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C19" sqref="C19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61" t="s">
        <v>0</v>
      </c>
      <c r="B1" s="762"/>
      <c r="C1" s="762"/>
      <c r="D1" s="762"/>
      <c r="E1" s="762"/>
      <c r="F1" s="762"/>
      <c r="G1" s="762"/>
      <c r="H1" s="762"/>
      <c r="I1" s="762"/>
      <c r="J1" s="762"/>
      <c r="K1" s="777"/>
    </row>
    <row r="2" s="104" customFormat="1" ht="15" customHeight="1" spans="1:11">
      <c r="A2" s="763" t="s">
        <v>1</v>
      </c>
      <c r="B2" s="763"/>
      <c r="C2" s="763"/>
      <c r="D2" s="763"/>
      <c r="E2" s="763"/>
      <c r="F2" s="763"/>
      <c r="G2" s="763"/>
      <c r="H2" s="763"/>
      <c r="I2" s="763"/>
      <c r="J2" s="763"/>
      <c r="K2" s="763"/>
    </row>
    <row r="3" s="104" customFormat="1" ht="18" customHeight="1" spans="1:11">
      <c r="A3" s="764" t="s">
        <v>2</v>
      </c>
      <c r="B3" s="764"/>
      <c r="C3" s="764"/>
      <c r="D3" s="764"/>
      <c r="E3" s="764"/>
      <c r="F3" s="764"/>
      <c r="G3" s="764"/>
      <c r="H3" s="764"/>
      <c r="I3" s="764"/>
      <c r="J3" s="764"/>
      <c r="K3" s="764"/>
    </row>
    <row r="4" s="104" customFormat="1" ht="18" customHeight="1" spans="1:11">
      <c r="A4" s="765" t="s">
        <v>3</v>
      </c>
      <c r="B4" s="765"/>
      <c r="C4" s="765"/>
      <c r="D4" s="765"/>
      <c r="E4" s="765"/>
      <c r="F4" s="765"/>
      <c r="G4" s="765"/>
      <c r="H4" s="765"/>
      <c r="I4" s="765"/>
      <c r="J4" s="765"/>
      <c r="K4" s="765"/>
    </row>
    <row r="5" s="104" customFormat="1" ht="18" customHeight="1" spans="1:11">
      <c r="A5" s="766" t="s">
        <v>4</v>
      </c>
      <c r="B5" s="766"/>
      <c r="C5" s="766"/>
      <c r="D5" s="766"/>
      <c r="E5" s="766"/>
      <c r="F5" s="766"/>
      <c r="G5" s="766"/>
      <c r="H5" s="766"/>
      <c r="I5" s="766"/>
      <c r="J5" s="766"/>
      <c r="K5" s="766"/>
    </row>
    <row r="6" s="104" customFormat="1" ht="20" customHeight="1" spans="1:11">
      <c r="A6" s="158" t="s">
        <v>5</v>
      </c>
      <c r="B6" s="158"/>
      <c r="C6" s="158"/>
      <c r="D6" s="158"/>
      <c r="E6" s="158"/>
      <c r="F6" s="158"/>
      <c r="G6" s="158"/>
      <c r="H6" s="158"/>
      <c r="I6" s="158"/>
      <c r="J6" s="158"/>
      <c r="K6" s="158"/>
    </row>
    <row r="7" s="104" customFormat="1" ht="17" customHeight="1" spans="1:11">
      <c r="A7" s="767" t="s">
        <v>6</v>
      </c>
      <c r="B7" s="767"/>
      <c r="C7" s="767"/>
      <c r="D7" s="767"/>
      <c r="E7" s="767"/>
      <c r="F7" s="767"/>
      <c r="G7" s="767"/>
      <c r="H7" s="767"/>
      <c r="I7" s="767"/>
      <c r="J7" s="767"/>
      <c r="K7" s="767"/>
    </row>
    <row r="8" ht="16" customHeight="1" spans="1:11">
      <c r="A8" s="768"/>
      <c r="B8" s="769" t="s">
        <v>7</v>
      </c>
      <c r="C8" s="769" t="s">
        <v>8</v>
      </c>
      <c r="D8" s="770" t="s">
        <v>9</v>
      </c>
      <c r="E8" s="771"/>
      <c r="F8" s="771"/>
      <c r="G8" s="771"/>
      <c r="H8" s="771"/>
      <c r="I8" s="778"/>
      <c r="J8" s="779" t="s">
        <v>10</v>
      </c>
      <c r="K8" s="779"/>
    </row>
    <row r="9" ht="30" customHeight="1" spans="1:11">
      <c r="A9" s="772" t="s">
        <v>11</v>
      </c>
      <c r="B9" s="155" t="s">
        <v>12</v>
      </c>
      <c r="C9" s="773" t="s">
        <v>13</v>
      </c>
      <c r="D9" s="42" t="s">
        <v>14</v>
      </c>
      <c r="E9" s="42"/>
      <c r="F9" s="42"/>
      <c r="G9" s="42"/>
      <c r="H9" s="42"/>
      <c r="I9" s="42"/>
      <c r="J9" s="780" t="s">
        <v>15</v>
      </c>
      <c r="K9" s="781">
        <v>45135</v>
      </c>
    </row>
    <row r="10" ht="30" customHeight="1" spans="1:11">
      <c r="A10" s="772"/>
      <c r="B10" s="155" t="s">
        <v>16</v>
      </c>
      <c r="C10" s="773" t="s">
        <v>17</v>
      </c>
      <c r="D10" s="774" t="s">
        <v>18</v>
      </c>
      <c r="E10" s="109"/>
      <c r="F10" s="109"/>
      <c r="G10" s="109"/>
      <c r="H10" s="109"/>
      <c r="I10" s="110"/>
      <c r="J10" s="780" t="s">
        <v>15</v>
      </c>
      <c r="K10" s="781">
        <v>44959</v>
      </c>
    </row>
    <row r="11" ht="30" customHeight="1" spans="1:11">
      <c r="A11" s="772"/>
      <c r="B11" s="155" t="s">
        <v>19</v>
      </c>
      <c r="C11" s="773" t="s">
        <v>20</v>
      </c>
      <c r="D11" s="774" t="s">
        <v>21</v>
      </c>
      <c r="E11" s="109"/>
      <c r="F11" s="109"/>
      <c r="G11" s="109"/>
      <c r="H11" s="109"/>
      <c r="I11" s="110"/>
      <c r="J11" s="780" t="s">
        <v>15</v>
      </c>
      <c r="K11" s="781">
        <v>44991</v>
      </c>
    </row>
    <row r="12" ht="30" customHeight="1" spans="1:11">
      <c r="A12" s="772" t="s">
        <v>22</v>
      </c>
      <c r="B12" s="155" t="s">
        <v>23</v>
      </c>
      <c r="C12" s="773" t="s">
        <v>24</v>
      </c>
      <c r="D12" s="774" t="s">
        <v>25</v>
      </c>
      <c r="E12" s="109"/>
      <c r="F12" s="109"/>
      <c r="G12" s="109"/>
      <c r="H12" s="109"/>
      <c r="I12" s="110"/>
      <c r="J12" s="782" t="s">
        <v>26</v>
      </c>
      <c r="K12" s="783">
        <v>45206</v>
      </c>
    </row>
    <row r="13" ht="30" customHeight="1" spans="1:11">
      <c r="A13" s="772"/>
      <c r="B13" s="155" t="s">
        <v>27</v>
      </c>
      <c r="C13" s="773" t="s">
        <v>28</v>
      </c>
      <c r="D13" s="774" t="s">
        <v>29</v>
      </c>
      <c r="E13" s="109"/>
      <c r="F13" s="109"/>
      <c r="G13" s="109"/>
      <c r="H13" s="109"/>
      <c r="I13" s="110"/>
      <c r="J13" s="780" t="s">
        <v>15</v>
      </c>
      <c r="K13" s="781">
        <v>45070</v>
      </c>
    </row>
    <row r="14" ht="30" customHeight="1" spans="1:11">
      <c r="A14" s="772"/>
      <c r="B14" s="155" t="s">
        <v>30</v>
      </c>
      <c r="C14" s="773" t="s">
        <v>31</v>
      </c>
      <c r="D14" s="774" t="s">
        <v>32</v>
      </c>
      <c r="E14" s="109"/>
      <c r="F14" s="109"/>
      <c r="G14" s="109"/>
      <c r="H14" s="109"/>
      <c r="I14" s="110"/>
      <c r="J14" s="780" t="s">
        <v>15</v>
      </c>
      <c r="K14" s="781">
        <v>45119</v>
      </c>
    </row>
    <row r="15" ht="30" customHeight="1" spans="1:11">
      <c r="A15" s="772"/>
      <c r="B15" s="155" t="s">
        <v>33</v>
      </c>
      <c r="C15" s="773" t="s">
        <v>34</v>
      </c>
      <c r="D15" s="774" t="s">
        <v>35</v>
      </c>
      <c r="E15" s="109"/>
      <c r="F15" s="109"/>
      <c r="G15" s="109"/>
      <c r="H15" s="109"/>
      <c r="I15" s="110"/>
      <c r="J15" s="780" t="s">
        <v>15</v>
      </c>
      <c r="K15" s="781">
        <v>45148</v>
      </c>
    </row>
    <row r="16" ht="30" customHeight="1" spans="1:11">
      <c r="A16" s="772" t="s">
        <v>36</v>
      </c>
      <c r="B16" s="155" t="s">
        <v>37</v>
      </c>
      <c r="C16" s="773" t="s">
        <v>38</v>
      </c>
      <c r="D16" s="774" t="s">
        <v>39</v>
      </c>
      <c r="E16" s="109"/>
      <c r="F16" s="109"/>
      <c r="G16" s="109"/>
      <c r="H16" s="109"/>
      <c r="I16" s="110"/>
      <c r="J16" s="780" t="s">
        <v>15</v>
      </c>
      <c r="K16" s="781">
        <v>45106</v>
      </c>
    </row>
    <row r="17" ht="30" customHeight="1" spans="1:11">
      <c r="A17" s="772"/>
      <c r="B17" s="155" t="s">
        <v>40</v>
      </c>
      <c r="C17" s="773" t="s">
        <v>41</v>
      </c>
      <c r="D17" s="774" t="s">
        <v>42</v>
      </c>
      <c r="E17" s="109"/>
      <c r="F17" s="109"/>
      <c r="G17" s="109"/>
      <c r="H17" s="109"/>
      <c r="I17" s="110"/>
      <c r="J17" s="780" t="s">
        <v>15</v>
      </c>
      <c r="K17" s="781">
        <v>45106</v>
      </c>
    </row>
    <row r="18" ht="30" customHeight="1" spans="1:11">
      <c r="A18" s="772"/>
      <c r="B18" s="155" t="s">
        <v>43</v>
      </c>
      <c r="C18" s="773" t="s">
        <v>44</v>
      </c>
      <c r="D18" s="774" t="s">
        <v>45</v>
      </c>
      <c r="E18" s="109"/>
      <c r="F18" s="109"/>
      <c r="G18" s="109"/>
      <c r="H18" s="109"/>
      <c r="I18" s="110"/>
      <c r="J18" s="780" t="s">
        <v>15</v>
      </c>
      <c r="K18" s="781">
        <v>44959</v>
      </c>
    </row>
    <row r="19" ht="30" customHeight="1" spans="1:11">
      <c r="A19" s="772"/>
      <c r="B19" s="155" t="s">
        <v>46</v>
      </c>
      <c r="C19" s="773" t="s">
        <v>47</v>
      </c>
      <c r="D19" s="774" t="s">
        <v>48</v>
      </c>
      <c r="E19" s="109"/>
      <c r="F19" s="109"/>
      <c r="G19" s="109"/>
      <c r="H19" s="109"/>
      <c r="I19" s="110"/>
      <c r="J19" s="782" t="s">
        <v>49</v>
      </c>
      <c r="K19" s="783">
        <v>45206</v>
      </c>
    </row>
    <row r="20" ht="30" customHeight="1" spans="1:11">
      <c r="A20" s="772"/>
      <c r="B20" s="155" t="s">
        <v>50</v>
      </c>
      <c r="C20" s="773" t="s">
        <v>51</v>
      </c>
      <c r="D20" s="774" t="s">
        <v>52</v>
      </c>
      <c r="E20" s="109"/>
      <c r="F20" s="109"/>
      <c r="G20" s="109"/>
      <c r="H20" s="109"/>
      <c r="I20" s="110"/>
      <c r="J20" s="780" t="s">
        <v>15</v>
      </c>
      <c r="K20" s="781">
        <v>45106</v>
      </c>
    </row>
    <row r="21" ht="30" customHeight="1" spans="1:11">
      <c r="A21" s="772" t="s">
        <v>53</v>
      </c>
      <c r="B21" s="155" t="s">
        <v>54</v>
      </c>
      <c r="C21" s="773" t="s">
        <v>55</v>
      </c>
      <c r="D21" s="775" t="s">
        <v>56</v>
      </c>
      <c r="E21" s="775"/>
      <c r="F21" s="775"/>
      <c r="G21" s="775"/>
      <c r="H21" s="775"/>
      <c r="I21" s="775"/>
      <c r="J21" s="780" t="s">
        <v>15</v>
      </c>
      <c r="K21" s="781">
        <v>44959</v>
      </c>
    </row>
    <row r="22" ht="30" customHeight="1" spans="1:12">
      <c r="A22" s="772"/>
      <c r="B22" s="773" t="s">
        <v>57</v>
      </c>
      <c r="C22" s="155" t="s">
        <v>58</v>
      </c>
      <c r="D22" s="774" t="s">
        <v>59</v>
      </c>
      <c r="E22" s="109"/>
      <c r="F22" s="109"/>
      <c r="G22" s="109"/>
      <c r="H22" s="109"/>
      <c r="I22" s="110"/>
      <c r="J22" s="780" t="s">
        <v>15</v>
      </c>
      <c r="K22" s="781">
        <v>45181</v>
      </c>
      <c r="L22" t="s">
        <v>60</v>
      </c>
    </row>
    <row r="23" ht="30" customHeight="1" spans="1:11">
      <c r="A23" s="772"/>
      <c r="B23" s="776" t="s">
        <v>61</v>
      </c>
      <c r="C23" s="155" t="s">
        <v>58</v>
      </c>
      <c r="D23" s="774" t="s">
        <v>62</v>
      </c>
      <c r="E23" s="109"/>
      <c r="F23" s="109"/>
      <c r="G23" s="109"/>
      <c r="H23" s="109"/>
      <c r="I23" s="110"/>
      <c r="J23" s="780" t="s">
        <v>15</v>
      </c>
      <c r="K23" s="781">
        <v>45019</v>
      </c>
    </row>
    <row r="24" ht="30" customHeight="1" spans="1:11">
      <c r="A24" s="772" t="s">
        <v>63</v>
      </c>
      <c r="B24" s="107" t="s">
        <v>64</v>
      </c>
      <c r="C24" s="773" t="s">
        <v>65</v>
      </c>
      <c r="D24" s="42" t="s">
        <v>66</v>
      </c>
      <c r="E24" s="42"/>
      <c r="F24" s="42"/>
      <c r="G24" s="42"/>
      <c r="H24" s="42"/>
      <c r="I24" s="42"/>
      <c r="J24" s="780" t="s">
        <v>15</v>
      </c>
      <c r="K24" s="781">
        <v>45181</v>
      </c>
    </row>
    <row r="25" ht="30" customHeight="1" spans="1:11">
      <c r="A25" s="772"/>
      <c r="B25" s="107" t="s">
        <v>67</v>
      </c>
      <c r="C25" s="773" t="s">
        <v>68</v>
      </c>
      <c r="D25" s="774" t="s">
        <v>69</v>
      </c>
      <c r="E25" s="109"/>
      <c r="F25" s="109"/>
      <c r="G25" s="109"/>
      <c r="H25" s="109"/>
      <c r="I25" s="110"/>
      <c r="J25" s="780" t="s">
        <v>15</v>
      </c>
      <c r="K25" s="781">
        <v>45135</v>
      </c>
    </row>
    <row r="26" ht="30" customHeight="1" spans="1:11">
      <c r="A26" s="772"/>
      <c r="B26" s="107" t="s">
        <v>70</v>
      </c>
      <c r="C26" s="773" t="s">
        <v>71</v>
      </c>
      <c r="D26" s="774" t="s">
        <v>72</v>
      </c>
      <c r="E26" s="109"/>
      <c r="F26" s="109"/>
      <c r="G26" s="109"/>
      <c r="H26" s="109"/>
      <c r="I26" s="110"/>
      <c r="J26" s="780" t="s">
        <v>15</v>
      </c>
      <c r="K26" s="781">
        <v>45181</v>
      </c>
    </row>
    <row r="27" ht="30" customHeight="1" spans="1:11">
      <c r="A27" s="772"/>
      <c r="B27" s="107" t="s">
        <v>73</v>
      </c>
      <c r="C27" s="773" t="s">
        <v>74</v>
      </c>
      <c r="D27" s="774" t="s">
        <v>72</v>
      </c>
      <c r="E27" s="109"/>
      <c r="F27" s="109"/>
      <c r="G27" s="109"/>
      <c r="H27" s="109"/>
      <c r="I27" s="110"/>
      <c r="J27" s="780" t="s">
        <v>15</v>
      </c>
      <c r="K27" s="781">
        <v>44959</v>
      </c>
    </row>
    <row r="28" ht="30" customHeight="1" spans="1:11">
      <c r="A28" s="772"/>
      <c r="B28" s="107" t="s">
        <v>75</v>
      </c>
      <c r="C28" s="773" t="s">
        <v>76</v>
      </c>
      <c r="D28" s="774" t="s">
        <v>77</v>
      </c>
      <c r="E28" s="109"/>
      <c r="F28" s="109"/>
      <c r="G28" s="109"/>
      <c r="H28" s="109"/>
      <c r="I28" s="110"/>
      <c r="J28" s="780" t="s">
        <v>15</v>
      </c>
      <c r="K28" s="781">
        <v>45181</v>
      </c>
    </row>
    <row r="29" ht="30" customHeight="1" spans="1:11">
      <c r="A29" s="772"/>
      <c r="B29" s="107" t="s">
        <v>78</v>
      </c>
      <c r="C29" s="773" t="s">
        <v>79</v>
      </c>
      <c r="D29" s="774" t="s">
        <v>77</v>
      </c>
      <c r="E29" s="109"/>
      <c r="F29" s="109"/>
      <c r="G29" s="109"/>
      <c r="H29" s="109"/>
      <c r="I29" s="110"/>
      <c r="J29" s="780" t="s">
        <v>15</v>
      </c>
      <c r="K29" s="781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347" customWidth="1"/>
  </cols>
  <sheetData>
    <row r="1" ht="46.5" spans="1:35">
      <c r="A1" s="498" t="s">
        <v>707</v>
      </c>
      <c r="B1" s="499"/>
      <c r="C1" s="500"/>
      <c r="D1" s="500"/>
      <c r="E1" s="500"/>
      <c r="F1" s="500"/>
      <c r="G1" s="500"/>
      <c r="H1" s="500"/>
      <c r="I1" s="500"/>
      <c r="J1" s="500"/>
      <c r="K1" s="500"/>
      <c r="L1" s="500"/>
      <c r="M1" s="500"/>
      <c r="N1" s="500"/>
      <c r="O1" s="500"/>
      <c r="P1" s="500"/>
      <c r="Q1" s="500"/>
      <c r="R1" s="500"/>
      <c r="S1" s="500"/>
      <c r="T1" s="500"/>
      <c r="U1" s="500"/>
      <c r="V1" s="500"/>
      <c r="W1" s="500"/>
      <c r="X1" s="500"/>
      <c r="Y1" s="500"/>
      <c r="Z1" s="500"/>
      <c r="AA1" s="500"/>
      <c r="AB1" s="500"/>
      <c r="AC1" s="500"/>
      <c r="AD1" s="500"/>
      <c r="AE1" s="500"/>
      <c r="AF1" s="500"/>
      <c r="AG1" s="500"/>
      <c r="AH1" s="24" t="s">
        <v>708</v>
      </c>
      <c r="AI1" s="24"/>
    </row>
    <row r="2" s="21" customFormat="1" ht="35" customHeight="1" spans="1:33">
      <c r="A2" s="501" t="s">
        <v>709</v>
      </c>
      <c r="B2" s="501"/>
      <c r="C2" s="502"/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  <c r="Q2" s="502"/>
      <c r="R2" s="502"/>
      <c r="S2" s="502"/>
      <c r="T2" s="502"/>
      <c r="U2" s="502"/>
      <c r="V2" s="502"/>
      <c r="W2" s="502"/>
      <c r="X2" s="502"/>
      <c r="Y2" s="502"/>
      <c r="Z2" s="502"/>
      <c r="AA2" s="502"/>
      <c r="AB2" s="502"/>
      <c r="AC2" s="502"/>
      <c r="AD2" s="502"/>
      <c r="AE2" s="502"/>
      <c r="AF2" s="502"/>
      <c r="AG2" s="502"/>
    </row>
    <row r="3" s="21" customFormat="1" ht="35" customHeight="1" spans="1:33">
      <c r="A3" s="503" t="s">
        <v>710</v>
      </c>
      <c r="B3" s="504"/>
      <c r="C3" s="505"/>
      <c r="D3" s="505"/>
      <c r="E3" s="505"/>
      <c r="F3" s="505"/>
      <c r="G3" s="505"/>
      <c r="H3" s="505"/>
      <c r="I3" s="505"/>
      <c r="J3" s="505"/>
      <c r="K3" s="505"/>
      <c r="L3" s="505"/>
      <c r="M3" s="505"/>
      <c r="N3" s="505"/>
      <c r="O3" s="505"/>
      <c r="P3" s="505"/>
      <c r="Q3" s="505"/>
      <c r="R3" s="505"/>
      <c r="S3" s="505"/>
      <c r="T3" s="505"/>
      <c r="U3" s="505"/>
      <c r="V3" s="505"/>
      <c r="W3" s="505"/>
      <c r="X3" s="505"/>
      <c r="Y3" s="505"/>
      <c r="Z3" s="505"/>
      <c r="AA3" s="505"/>
      <c r="AB3" s="505"/>
      <c r="AC3" s="505"/>
      <c r="AD3" s="505"/>
      <c r="AE3" s="505"/>
      <c r="AF3" s="505"/>
      <c r="AG3" s="515"/>
    </row>
    <row r="4" customFormat="1" ht="17.25" spans="1:33">
      <c r="A4" s="506"/>
      <c r="B4" s="506"/>
      <c r="C4" s="507">
        <v>30</v>
      </c>
      <c r="D4" s="507">
        <v>1</v>
      </c>
      <c r="E4" s="507">
        <v>2</v>
      </c>
      <c r="F4" s="507">
        <v>3</v>
      </c>
      <c r="G4" s="507">
        <v>4</v>
      </c>
      <c r="H4" s="507">
        <v>5</v>
      </c>
      <c r="I4" s="507">
        <v>6</v>
      </c>
      <c r="J4" s="507">
        <v>7</v>
      </c>
      <c r="K4" s="507">
        <v>8</v>
      </c>
      <c r="L4" s="507">
        <v>9</v>
      </c>
      <c r="M4" s="507">
        <v>10</v>
      </c>
      <c r="N4" s="507">
        <v>11</v>
      </c>
      <c r="O4" s="507">
        <v>12</v>
      </c>
      <c r="P4" s="507">
        <v>13</v>
      </c>
      <c r="Q4" s="507">
        <v>14</v>
      </c>
      <c r="R4" s="507">
        <v>15</v>
      </c>
      <c r="S4" s="507">
        <v>16</v>
      </c>
      <c r="T4" s="507">
        <v>17</v>
      </c>
      <c r="U4" s="507">
        <v>18</v>
      </c>
      <c r="V4" s="507">
        <v>19</v>
      </c>
      <c r="W4" s="507">
        <v>20</v>
      </c>
      <c r="X4" s="507">
        <v>21</v>
      </c>
      <c r="Y4" s="507">
        <v>22</v>
      </c>
      <c r="Z4" s="507">
        <v>23</v>
      </c>
      <c r="AA4" s="507">
        <v>24</v>
      </c>
      <c r="AB4" s="507">
        <v>25</v>
      </c>
      <c r="AC4" s="507">
        <v>26</v>
      </c>
      <c r="AD4" s="507">
        <v>27</v>
      </c>
      <c r="AE4" s="507">
        <v>28</v>
      </c>
      <c r="AF4" s="507">
        <v>29</v>
      </c>
      <c r="AG4" s="507">
        <v>31</v>
      </c>
    </row>
    <row r="5" customFormat="1" ht="33" customHeight="1" spans="1:33">
      <c r="A5" s="506"/>
      <c r="B5" s="506"/>
      <c r="C5" s="508" t="s">
        <v>335</v>
      </c>
      <c r="D5" s="508" t="s">
        <v>711</v>
      </c>
      <c r="E5" s="508" t="s">
        <v>712</v>
      </c>
      <c r="F5" s="508" t="s">
        <v>333</v>
      </c>
      <c r="G5" s="508" t="s">
        <v>713</v>
      </c>
      <c r="H5" s="508" t="s">
        <v>714</v>
      </c>
      <c r="I5" s="508" t="s">
        <v>712</v>
      </c>
      <c r="J5" s="508" t="s">
        <v>607</v>
      </c>
      <c r="K5" s="508" t="s">
        <v>682</v>
      </c>
      <c r="L5" s="508" t="s">
        <v>638</v>
      </c>
      <c r="M5" s="508" t="s">
        <v>639</v>
      </c>
      <c r="N5" s="508" t="s">
        <v>715</v>
      </c>
      <c r="O5" s="508" t="s">
        <v>716</v>
      </c>
      <c r="P5" s="508" t="s">
        <v>717</v>
      </c>
      <c r="Q5" s="508" t="s">
        <v>718</v>
      </c>
      <c r="R5" s="508" t="s">
        <v>719</v>
      </c>
      <c r="S5" s="508" t="s">
        <v>720</v>
      </c>
      <c r="T5" s="508" t="s">
        <v>721</v>
      </c>
      <c r="U5" s="508" t="s">
        <v>722</v>
      </c>
      <c r="V5" s="508" t="s">
        <v>723</v>
      </c>
      <c r="W5" s="508" t="s">
        <v>724</v>
      </c>
      <c r="X5" s="508" t="s">
        <v>725</v>
      </c>
      <c r="Y5" s="508" t="s">
        <v>726</v>
      </c>
      <c r="Z5" s="508" t="s">
        <v>727</v>
      </c>
      <c r="AA5" s="508" t="s">
        <v>728</v>
      </c>
      <c r="AB5" s="508" t="s">
        <v>729</v>
      </c>
      <c r="AC5" s="508" t="s">
        <v>730</v>
      </c>
      <c r="AD5" s="508" t="s">
        <v>731</v>
      </c>
      <c r="AE5" s="508" t="s">
        <v>732</v>
      </c>
      <c r="AF5" s="508" t="s">
        <v>733</v>
      </c>
      <c r="AG5" s="508" t="s">
        <v>734</v>
      </c>
    </row>
    <row r="6" ht="18" spans="1:33">
      <c r="A6" s="509" t="s">
        <v>735</v>
      </c>
      <c r="B6" s="510">
        <v>0.5</v>
      </c>
      <c r="C6" s="511">
        <v>210.441005802708</v>
      </c>
      <c r="D6" s="512">
        <v>206.2</v>
      </c>
      <c r="E6" s="512">
        <v>180.7</v>
      </c>
      <c r="F6" s="512">
        <v>219.2</v>
      </c>
      <c r="G6" s="512">
        <v>220</v>
      </c>
      <c r="H6" s="512">
        <v>208.2</v>
      </c>
      <c r="I6" s="512">
        <v>314.7</v>
      </c>
      <c r="J6" s="512">
        <v>314.7</v>
      </c>
      <c r="K6" s="512">
        <v>259.7</v>
      </c>
      <c r="L6" s="512">
        <v>247.7</v>
      </c>
      <c r="M6" s="512">
        <v>261.2</v>
      </c>
      <c r="N6" s="512">
        <v>205.2</v>
      </c>
      <c r="O6" s="512">
        <v>205.2</v>
      </c>
      <c r="P6" s="512">
        <v>205.2</v>
      </c>
      <c r="Q6" s="512">
        <v>205.2</v>
      </c>
      <c r="R6" s="512">
        <v>262.2</v>
      </c>
      <c r="S6" s="512">
        <v>292.7</v>
      </c>
      <c r="T6" s="512">
        <v>262.2</v>
      </c>
      <c r="U6" s="512">
        <v>262.2</v>
      </c>
      <c r="V6" s="512">
        <v>262.2</v>
      </c>
      <c r="W6" s="512">
        <v>276.2</v>
      </c>
      <c r="X6" s="512">
        <v>276.2</v>
      </c>
      <c r="Y6" s="512">
        <v>276.2</v>
      </c>
      <c r="Z6" s="512">
        <v>409.2</v>
      </c>
      <c r="AA6" s="512">
        <v>409.2</v>
      </c>
      <c r="AB6" s="512">
        <v>274.2</v>
      </c>
      <c r="AC6" s="512">
        <v>274.2</v>
      </c>
      <c r="AD6" s="512">
        <v>274.2</v>
      </c>
      <c r="AE6" s="512">
        <v>274.2</v>
      </c>
      <c r="AF6" s="512">
        <v>274.2</v>
      </c>
      <c r="AG6" s="512">
        <v>322</v>
      </c>
    </row>
    <row r="7" ht="18" spans="1:33">
      <c r="A7" s="513"/>
      <c r="B7" s="513">
        <v>1</v>
      </c>
      <c r="C7" s="511">
        <v>234.069632495164</v>
      </c>
      <c r="D7" s="512">
        <v>246.4</v>
      </c>
      <c r="E7" s="512">
        <v>206.9</v>
      </c>
      <c r="F7" s="512">
        <v>258.4</v>
      </c>
      <c r="G7" s="512">
        <v>264.9</v>
      </c>
      <c r="H7" s="512">
        <v>251.9</v>
      </c>
      <c r="I7" s="512">
        <v>371.4</v>
      </c>
      <c r="J7" s="512">
        <v>371.4</v>
      </c>
      <c r="K7" s="512">
        <v>296.4</v>
      </c>
      <c r="L7" s="512">
        <v>275.9</v>
      </c>
      <c r="M7" s="512">
        <v>298.9</v>
      </c>
      <c r="N7" s="512">
        <v>227.4</v>
      </c>
      <c r="O7" s="512">
        <v>227.4</v>
      </c>
      <c r="P7" s="512">
        <v>227.4</v>
      </c>
      <c r="Q7" s="512">
        <v>227.4</v>
      </c>
      <c r="R7" s="512">
        <v>301.4</v>
      </c>
      <c r="S7" s="512">
        <v>339.9</v>
      </c>
      <c r="T7" s="512">
        <v>301.4</v>
      </c>
      <c r="U7" s="512">
        <v>301.4</v>
      </c>
      <c r="V7" s="512">
        <v>301.4</v>
      </c>
      <c r="W7" s="512">
        <v>320.9</v>
      </c>
      <c r="X7" s="512">
        <v>320.9</v>
      </c>
      <c r="Y7" s="512">
        <v>320.9</v>
      </c>
      <c r="Z7" s="512">
        <v>499.9</v>
      </c>
      <c r="AA7" s="512">
        <v>499.9</v>
      </c>
      <c r="AB7" s="512">
        <v>319.9</v>
      </c>
      <c r="AC7" s="512">
        <v>332.9</v>
      </c>
      <c r="AD7" s="512">
        <v>332.9</v>
      </c>
      <c r="AE7" s="512">
        <v>332.9</v>
      </c>
      <c r="AF7" s="512">
        <v>319.9</v>
      </c>
      <c r="AG7" s="512">
        <v>384.9</v>
      </c>
    </row>
    <row r="8" ht="19" customHeight="1" spans="1:33">
      <c r="A8" s="513"/>
      <c r="B8" s="513">
        <v>1.5</v>
      </c>
      <c r="C8" s="511">
        <v>245.628626692456</v>
      </c>
      <c r="D8" s="512">
        <v>294.1</v>
      </c>
      <c r="E8" s="512">
        <v>240.1</v>
      </c>
      <c r="F8" s="512">
        <v>305.1</v>
      </c>
      <c r="G8" s="512">
        <v>327.8</v>
      </c>
      <c r="H8" s="512">
        <v>302.6</v>
      </c>
      <c r="I8" s="512">
        <v>435.6</v>
      </c>
      <c r="J8" s="512">
        <v>435.6</v>
      </c>
      <c r="K8" s="512">
        <v>341.1</v>
      </c>
      <c r="L8" s="512">
        <v>311.6</v>
      </c>
      <c r="M8" s="512">
        <v>344.6</v>
      </c>
      <c r="N8" s="512">
        <v>266.1</v>
      </c>
      <c r="O8" s="512">
        <v>266.1</v>
      </c>
      <c r="P8" s="512">
        <v>266.1</v>
      </c>
      <c r="Q8" s="512">
        <v>266.1</v>
      </c>
      <c r="R8" s="512">
        <v>348.1</v>
      </c>
      <c r="S8" s="512">
        <v>394.1</v>
      </c>
      <c r="T8" s="512">
        <v>348.1</v>
      </c>
      <c r="U8" s="512">
        <v>348.1</v>
      </c>
      <c r="V8" s="512">
        <v>348.1</v>
      </c>
      <c r="W8" s="512">
        <v>373.6</v>
      </c>
      <c r="X8" s="512">
        <v>373.6</v>
      </c>
      <c r="Y8" s="512">
        <v>373.6</v>
      </c>
      <c r="Z8" s="512">
        <v>598.6</v>
      </c>
      <c r="AA8" s="512">
        <v>598.6</v>
      </c>
      <c r="AB8" s="512">
        <v>373.1</v>
      </c>
      <c r="AC8" s="512">
        <v>399.1</v>
      </c>
      <c r="AD8" s="512">
        <v>399.1</v>
      </c>
      <c r="AE8" s="512">
        <v>399.1</v>
      </c>
      <c r="AF8" s="512">
        <v>373.1</v>
      </c>
      <c r="AG8" s="512">
        <v>456.3</v>
      </c>
    </row>
    <row r="9" ht="18" spans="1:33">
      <c r="A9" s="513"/>
      <c r="B9" s="513">
        <v>2</v>
      </c>
      <c r="C9" s="511">
        <v>269.257253384913</v>
      </c>
      <c r="D9" s="512">
        <v>334.3</v>
      </c>
      <c r="E9" s="512">
        <v>266.3</v>
      </c>
      <c r="F9" s="512">
        <v>344.3</v>
      </c>
      <c r="G9" s="512">
        <v>372.8</v>
      </c>
      <c r="H9" s="512">
        <v>346.3</v>
      </c>
      <c r="I9" s="512">
        <v>492.3</v>
      </c>
      <c r="J9" s="512">
        <v>492.3</v>
      </c>
      <c r="K9" s="512">
        <v>377.8</v>
      </c>
      <c r="L9" s="512">
        <v>339.8</v>
      </c>
      <c r="M9" s="512">
        <v>382.8</v>
      </c>
      <c r="N9" s="512">
        <v>290.3</v>
      </c>
      <c r="O9" s="512">
        <v>290.3</v>
      </c>
      <c r="P9" s="512">
        <v>290.3</v>
      </c>
      <c r="Q9" s="512">
        <v>290.3</v>
      </c>
      <c r="R9" s="512">
        <v>387.3</v>
      </c>
      <c r="S9" s="512">
        <v>441.3</v>
      </c>
      <c r="T9" s="512">
        <v>387.3</v>
      </c>
      <c r="U9" s="512">
        <v>387.3</v>
      </c>
      <c r="V9" s="512">
        <v>387.3</v>
      </c>
      <c r="W9" s="512">
        <v>418.3</v>
      </c>
      <c r="X9" s="512">
        <v>418.3</v>
      </c>
      <c r="Y9" s="512">
        <v>418.3</v>
      </c>
      <c r="Z9" s="512">
        <v>689.3</v>
      </c>
      <c r="AA9" s="512">
        <v>689.3</v>
      </c>
      <c r="AB9" s="512">
        <v>418.8</v>
      </c>
      <c r="AC9" s="512">
        <v>458.3</v>
      </c>
      <c r="AD9" s="512">
        <v>458.3</v>
      </c>
      <c r="AE9" s="512">
        <v>458.3</v>
      </c>
      <c r="AF9" s="512">
        <v>418.8</v>
      </c>
      <c r="AG9" s="512">
        <v>518.8</v>
      </c>
    </row>
    <row r="10" ht="18" spans="1:33">
      <c r="A10" s="513"/>
      <c r="B10" s="513">
        <v>2.5</v>
      </c>
      <c r="C10" s="511">
        <v>298.301740812379</v>
      </c>
      <c r="D10" s="512">
        <v>382</v>
      </c>
      <c r="E10" s="512">
        <v>299.5</v>
      </c>
      <c r="F10" s="512">
        <v>390.5</v>
      </c>
      <c r="G10" s="512">
        <v>435.7</v>
      </c>
      <c r="H10" s="512">
        <v>397</v>
      </c>
      <c r="I10" s="512">
        <v>556.5</v>
      </c>
      <c r="J10" s="512">
        <v>556.5</v>
      </c>
      <c r="K10" s="512">
        <v>422</v>
      </c>
      <c r="L10" s="512">
        <v>375.5</v>
      </c>
      <c r="M10" s="512">
        <v>428.5</v>
      </c>
      <c r="N10" s="512">
        <v>309</v>
      </c>
      <c r="O10" s="512">
        <v>309</v>
      </c>
      <c r="P10" s="512">
        <v>309</v>
      </c>
      <c r="Q10" s="512">
        <v>309</v>
      </c>
      <c r="R10" s="512">
        <v>434</v>
      </c>
      <c r="S10" s="512">
        <v>495.5</v>
      </c>
      <c r="T10" s="512">
        <v>434</v>
      </c>
      <c r="U10" s="512">
        <v>434</v>
      </c>
      <c r="V10" s="512">
        <v>434</v>
      </c>
      <c r="W10" s="512">
        <v>470.5</v>
      </c>
      <c r="X10" s="512">
        <v>470.5</v>
      </c>
      <c r="Y10" s="512">
        <v>470.5</v>
      </c>
      <c r="Z10" s="512">
        <v>788</v>
      </c>
      <c r="AA10" s="512">
        <v>788</v>
      </c>
      <c r="AB10" s="512">
        <v>472</v>
      </c>
      <c r="AC10" s="512">
        <v>524.5</v>
      </c>
      <c r="AD10" s="512">
        <v>524.5</v>
      </c>
      <c r="AE10" s="512">
        <v>524.5</v>
      </c>
      <c r="AF10" s="512">
        <v>472</v>
      </c>
      <c r="AG10" s="512">
        <v>590.7</v>
      </c>
    </row>
    <row r="11" ht="18" spans="1:33">
      <c r="A11" s="513"/>
      <c r="B11" s="513">
        <v>3</v>
      </c>
      <c r="C11" s="511">
        <v>320.924564796905</v>
      </c>
      <c r="D11" s="512">
        <v>421.7</v>
      </c>
      <c r="E11" s="512">
        <v>325.7</v>
      </c>
      <c r="F11" s="512">
        <v>429.7</v>
      </c>
      <c r="G11" s="512">
        <v>480.2</v>
      </c>
      <c r="H11" s="512">
        <v>440.2</v>
      </c>
      <c r="I11" s="512">
        <v>613.2</v>
      </c>
      <c r="J11" s="512">
        <v>613.2</v>
      </c>
      <c r="K11" s="512">
        <v>458.7</v>
      </c>
      <c r="L11" s="512">
        <v>403.7</v>
      </c>
      <c r="M11" s="512">
        <v>466.7</v>
      </c>
      <c r="N11" s="512">
        <v>333.7</v>
      </c>
      <c r="O11" s="512">
        <v>333.7</v>
      </c>
      <c r="P11" s="512">
        <v>333.7</v>
      </c>
      <c r="Q11" s="512">
        <v>333.7</v>
      </c>
      <c r="R11" s="512">
        <v>473.2</v>
      </c>
      <c r="S11" s="512">
        <v>542.7</v>
      </c>
      <c r="T11" s="512">
        <v>473.2</v>
      </c>
      <c r="U11" s="512">
        <v>473.2</v>
      </c>
      <c r="V11" s="512">
        <v>473.2</v>
      </c>
      <c r="W11" s="512">
        <v>515.2</v>
      </c>
      <c r="X11" s="512">
        <v>515.2</v>
      </c>
      <c r="Y11" s="512">
        <v>515.2</v>
      </c>
      <c r="Z11" s="512">
        <v>877.7</v>
      </c>
      <c r="AA11" s="512">
        <v>877.7</v>
      </c>
      <c r="AB11" s="512">
        <v>518.2</v>
      </c>
      <c r="AC11" s="512">
        <v>583.2</v>
      </c>
      <c r="AD11" s="512">
        <v>583.2</v>
      </c>
      <c r="AE11" s="512">
        <v>583.2</v>
      </c>
      <c r="AF11" s="512">
        <v>518.2</v>
      </c>
      <c r="AG11" s="512">
        <v>653.2</v>
      </c>
    </row>
    <row r="12" ht="18" spans="1:33">
      <c r="A12" s="513"/>
      <c r="B12" s="513">
        <v>3.5</v>
      </c>
      <c r="C12" s="511">
        <v>340.52998065764</v>
      </c>
      <c r="D12" s="512">
        <v>469.4</v>
      </c>
      <c r="E12" s="512">
        <v>358.9</v>
      </c>
      <c r="F12" s="512">
        <v>476.4</v>
      </c>
      <c r="G12" s="512">
        <v>543.1</v>
      </c>
      <c r="H12" s="512">
        <v>491.4</v>
      </c>
      <c r="I12" s="512">
        <v>672.9</v>
      </c>
      <c r="J12" s="512">
        <v>672.9</v>
      </c>
      <c r="K12" s="512">
        <v>503.4</v>
      </c>
      <c r="L12" s="512">
        <v>439.4</v>
      </c>
      <c r="M12" s="512">
        <v>512.4</v>
      </c>
      <c r="N12" s="512">
        <v>368.4</v>
      </c>
      <c r="O12" s="512">
        <v>368.4</v>
      </c>
      <c r="P12" s="512">
        <v>368.4</v>
      </c>
      <c r="Q12" s="512">
        <v>368.4</v>
      </c>
      <c r="R12" s="512">
        <v>519.9</v>
      </c>
      <c r="S12" s="512">
        <v>596.9</v>
      </c>
      <c r="T12" s="512">
        <v>519.9</v>
      </c>
      <c r="U12" s="512">
        <v>519.9</v>
      </c>
      <c r="V12" s="512">
        <v>519.9</v>
      </c>
      <c r="W12" s="512">
        <v>567.4</v>
      </c>
      <c r="X12" s="512">
        <v>567.4</v>
      </c>
      <c r="Y12" s="512">
        <v>567.4</v>
      </c>
      <c r="Z12" s="512">
        <v>974.9</v>
      </c>
      <c r="AA12" s="512">
        <v>974.9</v>
      </c>
      <c r="AB12" s="512">
        <v>571.4</v>
      </c>
      <c r="AC12" s="512">
        <v>648.9</v>
      </c>
      <c r="AD12" s="512">
        <v>648.9</v>
      </c>
      <c r="AE12" s="512">
        <v>648.9</v>
      </c>
      <c r="AF12" s="512">
        <v>571.4</v>
      </c>
      <c r="AG12" s="512">
        <v>720.1</v>
      </c>
    </row>
    <row r="13" ht="18" spans="1:33">
      <c r="A13" s="513"/>
      <c r="B13" s="513">
        <v>4</v>
      </c>
      <c r="C13" s="511">
        <v>365.628626692456</v>
      </c>
      <c r="D13" s="512">
        <v>509.6</v>
      </c>
      <c r="E13" s="512">
        <v>385.1</v>
      </c>
      <c r="F13" s="512">
        <v>515.6</v>
      </c>
      <c r="G13" s="512">
        <v>588.1</v>
      </c>
      <c r="H13" s="512">
        <v>534.6</v>
      </c>
      <c r="I13" s="512">
        <v>725.1</v>
      </c>
      <c r="J13" s="512">
        <v>725.1</v>
      </c>
      <c r="K13" s="512">
        <v>540.1</v>
      </c>
      <c r="L13" s="512">
        <v>467.6</v>
      </c>
      <c r="M13" s="512">
        <v>550.6</v>
      </c>
      <c r="N13" s="512">
        <v>395.6</v>
      </c>
      <c r="O13" s="512">
        <v>395.6</v>
      </c>
      <c r="P13" s="512">
        <v>395.6</v>
      </c>
      <c r="Q13" s="512">
        <v>395.6</v>
      </c>
      <c r="R13" s="512">
        <v>559.1</v>
      </c>
      <c r="S13" s="512">
        <v>644.1</v>
      </c>
      <c r="T13" s="512">
        <v>559.1</v>
      </c>
      <c r="U13" s="512">
        <v>559.1</v>
      </c>
      <c r="V13" s="512">
        <v>559.1</v>
      </c>
      <c r="W13" s="512">
        <v>612.1</v>
      </c>
      <c r="X13" s="512">
        <v>612.1</v>
      </c>
      <c r="Y13" s="512">
        <v>612.1</v>
      </c>
      <c r="Z13" s="512">
        <v>1064.6</v>
      </c>
      <c r="AA13" s="512">
        <v>1064.6</v>
      </c>
      <c r="AB13" s="512">
        <v>617.1</v>
      </c>
      <c r="AC13" s="512">
        <v>706.6</v>
      </c>
      <c r="AD13" s="512">
        <v>706.6</v>
      </c>
      <c r="AE13" s="512">
        <v>706.6</v>
      </c>
      <c r="AF13" s="512">
        <v>617.1</v>
      </c>
      <c r="AG13" s="512">
        <v>778.6</v>
      </c>
    </row>
    <row r="14" ht="18" spans="1:33">
      <c r="A14" s="513"/>
      <c r="B14" s="513">
        <v>4.5</v>
      </c>
      <c r="C14" s="511">
        <v>390.727272727273</v>
      </c>
      <c r="D14" s="512">
        <v>557.3</v>
      </c>
      <c r="E14" s="512">
        <v>418.3</v>
      </c>
      <c r="F14" s="512">
        <v>562.3</v>
      </c>
      <c r="G14" s="512">
        <v>651.1</v>
      </c>
      <c r="H14" s="512">
        <v>585.8</v>
      </c>
      <c r="I14" s="512">
        <v>784.8</v>
      </c>
      <c r="J14" s="512">
        <v>784.8</v>
      </c>
      <c r="K14" s="512">
        <v>584.3</v>
      </c>
      <c r="L14" s="512">
        <v>503.3</v>
      </c>
      <c r="M14" s="512">
        <v>596.3</v>
      </c>
      <c r="N14" s="512">
        <v>429.8</v>
      </c>
      <c r="O14" s="512">
        <v>429.8</v>
      </c>
      <c r="P14" s="512">
        <v>429.8</v>
      </c>
      <c r="Q14" s="512">
        <v>429.8</v>
      </c>
      <c r="R14" s="512">
        <v>605.8</v>
      </c>
      <c r="S14" s="512">
        <v>698.3</v>
      </c>
      <c r="T14" s="512">
        <v>605.8</v>
      </c>
      <c r="U14" s="512">
        <v>605.8</v>
      </c>
      <c r="V14" s="512">
        <v>605.8</v>
      </c>
      <c r="W14" s="512">
        <v>664.3</v>
      </c>
      <c r="X14" s="512">
        <v>664.3</v>
      </c>
      <c r="Y14" s="512">
        <v>664.3</v>
      </c>
      <c r="Z14" s="512">
        <v>1161.8</v>
      </c>
      <c r="AA14" s="512">
        <v>1161.8</v>
      </c>
      <c r="AB14" s="512">
        <v>670.3</v>
      </c>
      <c r="AC14" s="512">
        <v>771.8</v>
      </c>
      <c r="AD14" s="512">
        <v>771.8</v>
      </c>
      <c r="AE14" s="512">
        <v>771.8</v>
      </c>
      <c r="AF14" s="512">
        <v>670.3</v>
      </c>
      <c r="AG14" s="512">
        <v>845.6</v>
      </c>
    </row>
    <row r="15" ht="18" spans="1:33">
      <c r="A15" s="513"/>
      <c r="B15" s="513">
        <v>5</v>
      </c>
      <c r="C15" s="511">
        <v>415.825918762089</v>
      </c>
      <c r="D15" s="512">
        <v>597.5</v>
      </c>
      <c r="E15" s="512">
        <v>444.5</v>
      </c>
      <c r="F15" s="512">
        <v>601.5</v>
      </c>
      <c r="G15" s="512">
        <v>695.5</v>
      </c>
      <c r="H15" s="512">
        <v>629</v>
      </c>
      <c r="I15" s="512">
        <v>837</v>
      </c>
      <c r="J15" s="512">
        <v>837</v>
      </c>
      <c r="K15" s="512">
        <v>621</v>
      </c>
      <c r="L15" s="512">
        <v>531.5</v>
      </c>
      <c r="M15" s="512">
        <v>634.5</v>
      </c>
      <c r="N15" s="512">
        <v>457</v>
      </c>
      <c r="O15" s="512">
        <v>457</v>
      </c>
      <c r="P15" s="512">
        <v>457</v>
      </c>
      <c r="Q15" s="512">
        <v>457</v>
      </c>
      <c r="R15" s="512">
        <v>645</v>
      </c>
      <c r="S15" s="512">
        <v>745.5</v>
      </c>
      <c r="T15" s="512">
        <v>645</v>
      </c>
      <c r="U15" s="512">
        <v>645</v>
      </c>
      <c r="V15" s="512">
        <v>645</v>
      </c>
      <c r="W15" s="512">
        <v>709</v>
      </c>
      <c r="X15" s="512">
        <v>709</v>
      </c>
      <c r="Y15" s="512">
        <v>709</v>
      </c>
      <c r="Z15" s="512">
        <v>1251.5</v>
      </c>
      <c r="AA15" s="512">
        <v>1251.5</v>
      </c>
      <c r="AB15" s="512">
        <v>716</v>
      </c>
      <c r="AC15" s="512">
        <v>829.5</v>
      </c>
      <c r="AD15" s="512">
        <v>829.5</v>
      </c>
      <c r="AE15" s="512">
        <v>829.5</v>
      </c>
      <c r="AF15" s="512">
        <v>716</v>
      </c>
      <c r="AG15" s="512">
        <v>903.5</v>
      </c>
    </row>
    <row r="16" ht="18" spans="1:33">
      <c r="A16" s="513"/>
      <c r="B16" s="513">
        <v>5.5</v>
      </c>
      <c r="C16" s="511">
        <v>457.94584139265</v>
      </c>
      <c r="D16" s="512">
        <v>647.2</v>
      </c>
      <c r="E16" s="512">
        <v>479.7</v>
      </c>
      <c r="F16" s="512">
        <v>650.2</v>
      </c>
      <c r="G16" s="512">
        <v>760.5</v>
      </c>
      <c r="H16" s="512">
        <v>682.2</v>
      </c>
      <c r="I16" s="512">
        <v>903.2</v>
      </c>
      <c r="J16" s="512">
        <v>903.2</v>
      </c>
      <c r="K16" s="512">
        <v>665.2</v>
      </c>
      <c r="L16" s="512">
        <v>569.2</v>
      </c>
      <c r="M16" s="512">
        <v>682.2</v>
      </c>
      <c r="N16" s="512">
        <v>495.2</v>
      </c>
      <c r="O16" s="512">
        <v>495.2</v>
      </c>
      <c r="P16" s="512">
        <v>495.2</v>
      </c>
      <c r="Q16" s="512">
        <v>495.2</v>
      </c>
      <c r="R16" s="512">
        <v>690.2</v>
      </c>
      <c r="S16" s="512">
        <v>797.7</v>
      </c>
      <c r="T16" s="512">
        <v>691.7</v>
      </c>
      <c r="U16" s="512">
        <v>691.7</v>
      </c>
      <c r="V16" s="512">
        <v>691.7</v>
      </c>
      <c r="W16" s="512">
        <v>760.2</v>
      </c>
      <c r="X16" s="512">
        <v>760.2</v>
      </c>
      <c r="Y16" s="512">
        <v>760.2</v>
      </c>
      <c r="Z16" s="512">
        <v>1326.7</v>
      </c>
      <c r="AA16" s="512">
        <v>1326.7</v>
      </c>
      <c r="AB16" s="512">
        <v>771.2</v>
      </c>
      <c r="AC16" s="512">
        <v>897.2</v>
      </c>
      <c r="AD16" s="512">
        <v>897.2</v>
      </c>
      <c r="AE16" s="512">
        <v>897.2</v>
      </c>
      <c r="AF16" s="512">
        <v>771.2</v>
      </c>
      <c r="AG16" s="512">
        <v>977.4</v>
      </c>
    </row>
    <row r="17" ht="18" spans="1:33">
      <c r="A17" s="513"/>
      <c r="B17" s="513">
        <v>6</v>
      </c>
      <c r="C17" s="511">
        <v>482.038684719536</v>
      </c>
      <c r="D17" s="512">
        <v>687.4</v>
      </c>
      <c r="E17" s="512">
        <v>505.9</v>
      </c>
      <c r="F17" s="512">
        <v>689.4</v>
      </c>
      <c r="G17" s="512">
        <v>805.4</v>
      </c>
      <c r="H17" s="512">
        <v>725.4</v>
      </c>
      <c r="I17" s="512">
        <v>959.9</v>
      </c>
      <c r="J17" s="512">
        <v>959.9</v>
      </c>
      <c r="K17" s="512">
        <v>700.4</v>
      </c>
      <c r="L17" s="512">
        <v>597.4</v>
      </c>
      <c r="M17" s="512">
        <v>719.9</v>
      </c>
      <c r="N17" s="512">
        <v>518.9</v>
      </c>
      <c r="O17" s="512">
        <v>518.9</v>
      </c>
      <c r="P17" s="512">
        <v>518.9</v>
      </c>
      <c r="Q17" s="512">
        <v>518.9</v>
      </c>
      <c r="R17" s="512">
        <v>726.4</v>
      </c>
      <c r="S17" s="512">
        <v>839.9</v>
      </c>
      <c r="T17" s="512">
        <v>728.9</v>
      </c>
      <c r="U17" s="512">
        <v>728.9</v>
      </c>
      <c r="V17" s="512">
        <v>728.9</v>
      </c>
      <c r="W17" s="512">
        <v>801.9</v>
      </c>
      <c r="X17" s="512">
        <v>801.9</v>
      </c>
      <c r="Y17" s="512">
        <v>801.9</v>
      </c>
      <c r="Z17" s="512">
        <v>1392.4</v>
      </c>
      <c r="AA17" s="512">
        <v>1392.4</v>
      </c>
      <c r="AB17" s="512">
        <v>817.4</v>
      </c>
      <c r="AC17" s="512">
        <v>954.9</v>
      </c>
      <c r="AD17" s="512">
        <v>954.9</v>
      </c>
      <c r="AE17" s="512">
        <v>954.9</v>
      </c>
      <c r="AF17" s="512">
        <v>817.4</v>
      </c>
      <c r="AG17" s="512">
        <v>1039.9</v>
      </c>
    </row>
    <row r="18" ht="18" spans="1:33">
      <c r="A18" s="513"/>
      <c r="B18" s="513">
        <v>6.5</v>
      </c>
      <c r="C18" s="511">
        <v>505.667311411992</v>
      </c>
      <c r="D18" s="512">
        <v>735.1</v>
      </c>
      <c r="E18" s="512">
        <v>539.1</v>
      </c>
      <c r="F18" s="512">
        <v>701.6</v>
      </c>
      <c r="G18" s="512">
        <v>868.3</v>
      </c>
      <c r="H18" s="512">
        <v>776.6</v>
      </c>
      <c r="I18" s="512">
        <v>1024.1</v>
      </c>
      <c r="J18" s="512">
        <v>1024.1</v>
      </c>
      <c r="K18" s="512">
        <v>742.6</v>
      </c>
      <c r="L18" s="512">
        <v>633.1</v>
      </c>
      <c r="M18" s="512">
        <v>765.6</v>
      </c>
      <c r="N18" s="512">
        <v>550.6</v>
      </c>
      <c r="O18" s="512">
        <v>550.6</v>
      </c>
      <c r="P18" s="512">
        <v>550.6</v>
      </c>
      <c r="Q18" s="512">
        <v>550.6</v>
      </c>
      <c r="R18" s="512">
        <v>769.6</v>
      </c>
      <c r="S18" s="512">
        <v>890.1</v>
      </c>
      <c r="T18" s="512">
        <v>773.1</v>
      </c>
      <c r="U18" s="512">
        <v>773.1</v>
      </c>
      <c r="V18" s="512">
        <v>773.1</v>
      </c>
      <c r="W18" s="512">
        <v>850.6</v>
      </c>
      <c r="X18" s="512">
        <v>850.6</v>
      </c>
      <c r="Y18" s="512">
        <v>850.6</v>
      </c>
      <c r="Z18" s="512">
        <v>1465.6</v>
      </c>
      <c r="AA18" s="512">
        <v>1465.6</v>
      </c>
      <c r="AB18" s="512">
        <v>870.6</v>
      </c>
      <c r="AC18" s="512">
        <v>1020.1</v>
      </c>
      <c r="AD18" s="512">
        <v>1020.1</v>
      </c>
      <c r="AE18" s="512">
        <v>1020.1</v>
      </c>
      <c r="AF18" s="512">
        <v>870.6</v>
      </c>
      <c r="AG18" s="512">
        <v>1111.3</v>
      </c>
    </row>
    <row r="19" ht="18" spans="1:33">
      <c r="A19" s="513"/>
      <c r="B19" s="513">
        <v>7</v>
      </c>
      <c r="C19" s="511">
        <v>529.218568665377</v>
      </c>
      <c r="D19" s="512">
        <v>775.3</v>
      </c>
      <c r="E19" s="512">
        <v>565.3</v>
      </c>
      <c r="F19" s="512">
        <v>706.3</v>
      </c>
      <c r="G19" s="512">
        <v>912.8</v>
      </c>
      <c r="H19" s="512">
        <v>819.8</v>
      </c>
      <c r="I19" s="512">
        <v>1080.8</v>
      </c>
      <c r="J19" s="512">
        <v>1080.8</v>
      </c>
      <c r="K19" s="512">
        <v>777.3</v>
      </c>
      <c r="L19" s="512">
        <v>661.3</v>
      </c>
      <c r="M19" s="512">
        <v>803.9</v>
      </c>
      <c r="N19" s="512">
        <v>574.3</v>
      </c>
      <c r="O19" s="512">
        <v>574.3</v>
      </c>
      <c r="P19" s="512">
        <v>574.3</v>
      </c>
      <c r="Q19" s="512">
        <v>574.3</v>
      </c>
      <c r="R19" s="512">
        <v>805.8</v>
      </c>
      <c r="S19" s="512">
        <v>932.8</v>
      </c>
      <c r="T19" s="512">
        <v>810.3</v>
      </c>
      <c r="U19" s="512">
        <v>810.3</v>
      </c>
      <c r="V19" s="512">
        <v>810.3</v>
      </c>
      <c r="W19" s="512">
        <v>892.3</v>
      </c>
      <c r="X19" s="512">
        <v>892.3</v>
      </c>
      <c r="Y19" s="512">
        <v>892.3</v>
      </c>
      <c r="Z19" s="512">
        <v>1531.3</v>
      </c>
      <c r="AA19" s="512">
        <v>1531.3</v>
      </c>
      <c r="AB19" s="512">
        <v>916.3</v>
      </c>
      <c r="AC19" s="512">
        <v>1077.8</v>
      </c>
      <c r="AD19" s="512">
        <v>1077.8</v>
      </c>
      <c r="AE19" s="512">
        <v>1077.8</v>
      </c>
      <c r="AF19" s="512">
        <v>916.3</v>
      </c>
      <c r="AG19" s="512">
        <v>1174.3</v>
      </c>
    </row>
    <row r="20" ht="18" spans="1:33">
      <c r="A20" s="513"/>
      <c r="B20" s="513">
        <v>7.5</v>
      </c>
      <c r="C20" s="511">
        <v>552.847195357834</v>
      </c>
      <c r="D20" s="512">
        <v>823</v>
      </c>
      <c r="E20" s="512">
        <v>598.5</v>
      </c>
      <c r="F20" s="512">
        <v>718.5</v>
      </c>
      <c r="G20" s="512">
        <v>975.7</v>
      </c>
      <c r="H20" s="512">
        <v>871</v>
      </c>
      <c r="I20" s="512">
        <v>1145</v>
      </c>
      <c r="J20" s="512">
        <v>1145</v>
      </c>
      <c r="K20" s="512">
        <v>819.5</v>
      </c>
      <c r="L20" s="512">
        <v>697</v>
      </c>
      <c r="M20" s="512">
        <v>849.5</v>
      </c>
      <c r="N20" s="512">
        <v>605.5</v>
      </c>
      <c r="O20" s="512">
        <v>605.5</v>
      </c>
      <c r="P20" s="512">
        <v>605.5</v>
      </c>
      <c r="Q20" s="512">
        <v>605.5</v>
      </c>
      <c r="R20" s="512">
        <v>849.5</v>
      </c>
      <c r="S20" s="512">
        <v>983</v>
      </c>
      <c r="T20" s="512">
        <v>855</v>
      </c>
      <c r="U20" s="512">
        <v>855</v>
      </c>
      <c r="V20" s="512">
        <v>855</v>
      </c>
      <c r="W20" s="512">
        <v>941.5</v>
      </c>
      <c r="X20" s="512">
        <v>941.5</v>
      </c>
      <c r="Y20" s="512">
        <v>941.5</v>
      </c>
      <c r="Z20" s="512">
        <v>1604.5</v>
      </c>
      <c r="AA20" s="512">
        <v>1604.5</v>
      </c>
      <c r="AB20" s="512">
        <v>969.5</v>
      </c>
      <c r="AC20" s="512">
        <v>1143.5</v>
      </c>
      <c r="AD20" s="512">
        <v>1143.5</v>
      </c>
      <c r="AE20" s="512">
        <v>1143.5</v>
      </c>
      <c r="AF20" s="512">
        <v>969.5</v>
      </c>
      <c r="AG20" s="512">
        <v>1245.8</v>
      </c>
    </row>
    <row r="21" ht="18" spans="1:33">
      <c r="A21" s="513"/>
      <c r="B21" s="513">
        <v>8</v>
      </c>
      <c r="C21" s="511">
        <v>576.94003868472</v>
      </c>
      <c r="D21" s="512">
        <v>863.2</v>
      </c>
      <c r="E21" s="512">
        <v>624.7</v>
      </c>
      <c r="F21" s="512">
        <v>723.2</v>
      </c>
      <c r="G21" s="512">
        <v>1020.7</v>
      </c>
      <c r="H21" s="512">
        <v>914.2</v>
      </c>
      <c r="I21" s="512">
        <v>1201.7</v>
      </c>
      <c r="J21" s="512">
        <v>1201.7</v>
      </c>
      <c r="K21" s="512">
        <v>854.2</v>
      </c>
      <c r="L21" s="512">
        <v>725.2</v>
      </c>
      <c r="M21" s="512">
        <v>887.7</v>
      </c>
      <c r="N21" s="512">
        <v>629.2</v>
      </c>
      <c r="O21" s="512">
        <v>629.2</v>
      </c>
      <c r="P21" s="512">
        <v>629.2</v>
      </c>
      <c r="Q21" s="512">
        <v>629.2</v>
      </c>
      <c r="R21" s="512">
        <v>885.2</v>
      </c>
      <c r="S21" s="512">
        <v>1025.2</v>
      </c>
      <c r="T21" s="512">
        <v>892.2</v>
      </c>
      <c r="U21" s="512">
        <v>892.2</v>
      </c>
      <c r="V21" s="512">
        <v>892.2</v>
      </c>
      <c r="W21" s="512">
        <v>982.7</v>
      </c>
      <c r="X21" s="512">
        <v>982.7</v>
      </c>
      <c r="Y21" s="512">
        <v>982.7</v>
      </c>
      <c r="Z21" s="512">
        <v>1670.2</v>
      </c>
      <c r="AA21" s="512">
        <v>1670.2</v>
      </c>
      <c r="AB21" s="512">
        <v>1015.2</v>
      </c>
      <c r="AC21" s="512">
        <v>1201.2</v>
      </c>
      <c r="AD21" s="512">
        <v>1201.2</v>
      </c>
      <c r="AE21" s="512">
        <v>1201.2</v>
      </c>
      <c r="AF21" s="512">
        <v>1015.2</v>
      </c>
      <c r="AG21" s="512">
        <v>1308.2</v>
      </c>
    </row>
    <row r="22" ht="18" spans="1:33">
      <c r="A22" s="513"/>
      <c r="B22" s="513">
        <v>8.5</v>
      </c>
      <c r="C22" s="511">
        <v>600.491295938104</v>
      </c>
      <c r="D22" s="512">
        <v>910.9</v>
      </c>
      <c r="E22" s="512">
        <v>657.9</v>
      </c>
      <c r="F22" s="512">
        <v>735.4</v>
      </c>
      <c r="G22" s="512">
        <v>1083.7</v>
      </c>
      <c r="H22" s="512">
        <v>965.4</v>
      </c>
      <c r="I22" s="512">
        <v>1265.9</v>
      </c>
      <c r="J22" s="512">
        <v>1215.4</v>
      </c>
      <c r="K22" s="512">
        <v>896.4</v>
      </c>
      <c r="L22" s="512">
        <v>760.9</v>
      </c>
      <c r="M22" s="512">
        <v>933.4</v>
      </c>
      <c r="N22" s="512">
        <v>660.4</v>
      </c>
      <c r="O22" s="512">
        <v>660.4</v>
      </c>
      <c r="P22" s="512">
        <v>660.4</v>
      </c>
      <c r="Q22" s="512">
        <v>660.4</v>
      </c>
      <c r="R22" s="512">
        <v>928.9</v>
      </c>
      <c r="S22" s="512">
        <v>1075.4</v>
      </c>
      <c r="T22" s="512">
        <v>936.9</v>
      </c>
      <c r="U22" s="512">
        <v>936.9</v>
      </c>
      <c r="V22" s="512">
        <v>936.9</v>
      </c>
      <c r="W22" s="512">
        <v>1031.9</v>
      </c>
      <c r="X22" s="512">
        <v>1031.9</v>
      </c>
      <c r="Y22" s="512">
        <v>1031.9</v>
      </c>
      <c r="Z22" s="512">
        <v>1743.4</v>
      </c>
      <c r="AA22" s="512">
        <v>1743.4</v>
      </c>
      <c r="AB22" s="512">
        <v>1068.5</v>
      </c>
      <c r="AC22" s="512">
        <v>1266.4</v>
      </c>
      <c r="AD22" s="512">
        <v>1266.4</v>
      </c>
      <c r="AE22" s="512">
        <v>1266.4</v>
      </c>
      <c r="AF22" s="512">
        <v>1068.5</v>
      </c>
      <c r="AG22" s="512">
        <v>1379.7</v>
      </c>
    </row>
    <row r="23" ht="18" spans="1:33">
      <c r="A23" s="513"/>
      <c r="B23" s="513">
        <v>9</v>
      </c>
      <c r="C23" s="511">
        <v>624.119922630561</v>
      </c>
      <c r="D23" s="512">
        <v>951.1</v>
      </c>
      <c r="E23" s="512">
        <v>684.1</v>
      </c>
      <c r="F23" s="512">
        <v>740.1</v>
      </c>
      <c r="G23" s="512">
        <v>1128.1</v>
      </c>
      <c r="H23" s="512">
        <v>1008.6</v>
      </c>
      <c r="I23" s="512">
        <v>1322.7</v>
      </c>
      <c r="J23" s="512">
        <v>1221.1</v>
      </c>
      <c r="K23" s="512">
        <v>931.1</v>
      </c>
      <c r="L23" s="512">
        <v>789.1</v>
      </c>
      <c r="M23" s="512">
        <v>971.7</v>
      </c>
      <c r="N23" s="512">
        <v>684.1</v>
      </c>
      <c r="O23" s="512">
        <v>684.1</v>
      </c>
      <c r="P23" s="512">
        <v>684.1</v>
      </c>
      <c r="Q23" s="512">
        <v>684.1</v>
      </c>
      <c r="R23" s="512">
        <v>964.6</v>
      </c>
      <c r="S23" s="512">
        <v>1118.2</v>
      </c>
      <c r="T23" s="512">
        <v>974.1</v>
      </c>
      <c r="U23" s="512">
        <v>974.1</v>
      </c>
      <c r="V23" s="512">
        <v>974.1</v>
      </c>
      <c r="W23" s="512">
        <v>1073.1</v>
      </c>
      <c r="X23" s="512">
        <v>1073.1</v>
      </c>
      <c r="Y23" s="512">
        <v>1073.1</v>
      </c>
      <c r="Z23" s="512">
        <v>1809.1</v>
      </c>
      <c r="AA23" s="512">
        <v>1809.1</v>
      </c>
      <c r="AB23" s="512">
        <v>1114.6</v>
      </c>
      <c r="AC23" s="512">
        <v>1324.1</v>
      </c>
      <c r="AD23" s="512">
        <v>1324.1</v>
      </c>
      <c r="AE23" s="512">
        <v>1324.1</v>
      </c>
      <c r="AF23" s="512">
        <v>1114.6</v>
      </c>
      <c r="AG23" s="512">
        <v>1442.7</v>
      </c>
    </row>
    <row r="24" ht="18" spans="1:33">
      <c r="A24" s="513"/>
      <c r="B24" s="513">
        <v>9.5</v>
      </c>
      <c r="C24" s="511">
        <v>647.671179883946</v>
      </c>
      <c r="D24" s="512">
        <v>998.8</v>
      </c>
      <c r="E24" s="512">
        <v>717.3</v>
      </c>
      <c r="F24" s="512">
        <v>752.3</v>
      </c>
      <c r="G24" s="512">
        <v>1191.1</v>
      </c>
      <c r="H24" s="512">
        <v>1059.3</v>
      </c>
      <c r="I24" s="512">
        <v>1386.8</v>
      </c>
      <c r="J24" s="512">
        <v>1234.8</v>
      </c>
      <c r="K24" s="512">
        <v>973.4</v>
      </c>
      <c r="L24" s="512">
        <v>824.8</v>
      </c>
      <c r="M24" s="512">
        <v>1017.3</v>
      </c>
      <c r="N24" s="512">
        <v>715.3</v>
      </c>
      <c r="O24" s="512">
        <v>715.3</v>
      </c>
      <c r="P24" s="512">
        <v>715.3</v>
      </c>
      <c r="Q24" s="512">
        <v>715.3</v>
      </c>
      <c r="R24" s="512">
        <v>1008.3</v>
      </c>
      <c r="S24" s="512">
        <v>1168.3</v>
      </c>
      <c r="T24" s="512">
        <v>1018.3</v>
      </c>
      <c r="U24" s="512">
        <v>1018.3</v>
      </c>
      <c r="V24" s="512">
        <v>1018.3</v>
      </c>
      <c r="W24" s="512">
        <v>1122.4</v>
      </c>
      <c r="X24" s="512">
        <v>1122.4</v>
      </c>
      <c r="Y24" s="512">
        <v>1122.4</v>
      </c>
      <c r="Z24" s="512">
        <v>1882.4</v>
      </c>
      <c r="AA24" s="512">
        <v>1882.4</v>
      </c>
      <c r="AB24" s="512">
        <v>1167.8</v>
      </c>
      <c r="AC24" s="512">
        <v>1389.8</v>
      </c>
      <c r="AD24" s="512">
        <v>1389.8</v>
      </c>
      <c r="AE24" s="512">
        <v>1389.8</v>
      </c>
      <c r="AF24" s="512">
        <v>1167.8</v>
      </c>
      <c r="AG24" s="512">
        <v>1514.1</v>
      </c>
    </row>
    <row r="25" ht="18" spans="1:33">
      <c r="A25" s="513"/>
      <c r="B25" s="513">
        <v>10</v>
      </c>
      <c r="C25" s="511">
        <v>671.764023210832</v>
      </c>
      <c r="D25" s="512">
        <v>1039</v>
      </c>
      <c r="E25" s="512">
        <v>743.5</v>
      </c>
      <c r="F25" s="512">
        <v>757</v>
      </c>
      <c r="G25" s="512">
        <v>1236</v>
      </c>
      <c r="H25" s="512">
        <v>1103.1</v>
      </c>
      <c r="I25" s="512">
        <v>1443.5</v>
      </c>
      <c r="J25" s="512">
        <v>1240.5</v>
      </c>
      <c r="K25" s="512">
        <v>1008</v>
      </c>
      <c r="L25" s="512">
        <v>853</v>
      </c>
      <c r="M25" s="512">
        <v>1055.5</v>
      </c>
      <c r="N25" s="512">
        <v>739</v>
      </c>
      <c r="O25" s="512">
        <v>739</v>
      </c>
      <c r="P25" s="512">
        <v>739</v>
      </c>
      <c r="Q25" s="512">
        <v>739</v>
      </c>
      <c r="R25" s="512">
        <v>1044</v>
      </c>
      <c r="S25" s="512">
        <v>1210.5</v>
      </c>
      <c r="T25" s="512">
        <v>1055.5</v>
      </c>
      <c r="U25" s="512">
        <v>1055.5</v>
      </c>
      <c r="V25" s="512">
        <v>1055.5</v>
      </c>
      <c r="W25" s="512">
        <v>1164</v>
      </c>
      <c r="X25" s="512">
        <v>1164</v>
      </c>
      <c r="Y25" s="512">
        <v>1164</v>
      </c>
      <c r="Z25" s="512">
        <v>1948</v>
      </c>
      <c r="AA25" s="512">
        <v>1948</v>
      </c>
      <c r="AB25" s="512">
        <v>1213.5</v>
      </c>
      <c r="AC25" s="512">
        <v>1447.6</v>
      </c>
      <c r="AD25" s="512">
        <v>1447.6</v>
      </c>
      <c r="AE25" s="512">
        <v>1447.6</v>
      </c>
      <c r="AF25" s="512">
        <v>1213.5</v>
      </c>
      <c r="AG25" s="512">
        <v>1576.6</v>
      </c>
    </row>
    <row r="26" ht="18" spans="1:33">
      <c r="A26" s="513"/>
      <c r="B26" s="513">
        <v>10.5</v>
      </c>
      <c r="C26" s="514">
        <v>734.47582205029</v>
      </c>
      <c r="D26" s="512">
        <v>1088.7</v>
      </c>
      <c r="E26" s="512">
        <v>777.7</v>
      </c>
      <c r="F26" s="512">
        <v>771.3</v>
      </c>
      <c r="G26" s="512">
        <v>1297.5</v>
      </c>
      <c r="H26" s="512">
        <v>1152.7</v>
      </c>
      <c r="I26" s="512">
        <v>1509.7</v>
      </c>
      <c r="J26" s="512">
        <v>1256.2</v>
      </c>
      <c r="K26" s="512">
        <v>1047.7</v>
      </c>
      <c r="L26" s="512">
        <v>966.2</v>
      </c>
      <c r="M26" s="512">
        <v>1102.7</v>
      </c>
      <c r="N26" s="512">
        <v>880.7</v>
      </c>
      <c r="O26" s="512">
        <v>880.7</v>
      </c>
      <c r="P26" s="512">
        <v>880.7</v>
      </c>
      <c r="Q26" s="512">
        <v>880.7</v>
      </c>
      <c r="R26" s="512">
        <v>1086.2</v>
      </c>
      <c r="S26" s="512">
        <v>1258.3</v>
      </c>
      <c r="T26" s="512">
        <v>1097.7</v>
      </c>
      <c r="U26" s="512">
        <v>1097.7</v>
      </c>
      <c r="V26" s="512">
        <v>1097.7</v>
      </c>
      <c r="W26" s="512">
        <v>1214.7</v>
      </c>
      <c r="X26" s="512">
        <v>1214.7</v>
      </c>
      <c r="Y26" s="512">
        <v>1214.7</v>
      </c>
      <c r="Z26" s="512">
        <v>2023.2</v>
      </c>
      <c r="AA26" s="512">
        <v>2023.2</v>
      </c>
      <c r="AB26" s="512">
        <v>1268.7</v>
      </c>
      <c r="AC26" s="512">
        <v>1514.7</v>
      </c>
      <c r="AD26" s="512">
        <v>1514.7</v>
      </c>
      <c r="AE26" s="512">
        <v>1514.7</v>
      </c>
      <c r="AF26" s="512">
        <v>1268.7</v>
      </c>
      <c r="AG26" s="512">
        <v>1650.4</v>
      </c>
    </row>
    <row r="27" ht="18" spans="1:33">
      <c r="A27" s="513"/>
      <c r="B27" s="513">
        <v>11</v>
      </c>
      <c r="C27" s="514">
        <v>748.522243713733</v>
      </c>
      <c r="D27" s="512">
        <v>1128.9</v>
      </c>
      <c r="E27" s="512">
        <v>802.4</v>
      </c>
      <c r="F27" s="512">
        <v>775.9</v>
      </c>
      <c r="G27" s="512">
        <v>1339</v>
      </c>
      <c r="H27" s="512">
        <v>1192.9</v>
      </c>
      <c r="I27" s="512">
        <v>1566.4</v>
      </c>
      <c r="J27" s="512">
        <v>1262.4</v>
      </c>
      <c r="K27" s="512">
        <v>1077.9</v>
      </c>
      <c r="L27" s="512">
        <v>997.4</v>
      </c>
      <c r="M27" s="512">
        <v>1140.9</v>
      </c>
      <c r="N27" s="512">
        <v>910</v>
      </c>
      <c r="O27" s="512">
        <v>910</v>
      </c>
      <c r="P27" s="512">
        <v>910</v>
      </c>
      <c r="Q27" s="512">
        <v>910</v>
      </c>
      <c r="R27" s="512">
        <v>1119</v>
      </c>
      <c r="S27" s="512">
        <v>1296.4</v>
      </c>
      <c r="T27" s="512">
        <v>1130.4</v>
      </c>
      <c r="U27" s="512">
        <v>1130.4</v>
      </c>
      <c r="V27" s="512">
        <v>1130.4</v>
      </c>
      <c r="W27" s="512">
        <v>1256.4</v>
      </c>
      <c r="X27" s="512">
        <v>1256.4</v>
      </c>
      <c r="Y27" s="512">
        <v>1256.4</v>
      </c>
      <c r="Z27" s="512">
        <v>2088.9</v>
      </c>
      <c r="AA27" s="512">
        <v>2088.9</v>
      </c>
      <c r="AB27" s="512">
        <v>1314.5</v>
      </c>
      <c r="AC27" s="512">
        <v>1572.5</v>
      </c>
      <c r="AD27" s="512">
        <v>1572.5</v>
      </c>
      <c r="AE27" s="512">
        <v>1572.5</v>
      </c>
      <c r="AF27" s="512">
        <v>1314.5</v>
      </c>
      <c r="AG27" s="512">
        <v>1712.9</v>
      </c>
    </row>
    <row r="28" ht="18" spans="1:33">
      <c r="A28" s="513"/>
      <c r="B28" s="513">
        <v>11.5</v>
      </c>
      <c r="C28" s="514">
        <v>762.104448742747</v>
      </c>
      <c r="D28" s="512">
        <v>1176.6</v>
      </c>
      <c r="E28" s="512">
        <v>814.6</v>
      </c>
      <c r="F28" s="512">
        <v>788.1</v>
      </c>
      <c r="G28" s="512">
        <v>1398.9</v>
      </c>
      <c r="H28" s="512">
        <v>1240.7</v>
      </c>
      <c r="I28" s="512">
        <v>1631.1</v>
      </c>
      <c r="J28" s="512">
        <v>1275.6</v>
      </c>
      <c r="K28" s="512">
        <v>1115.6</v>
      </c>
      <c r="L28" s="512">
        <v>1035.6</v>
      </c>
      <c r="M28" s="512">
        <v>1186.6</v>
      </c>
      <c r="N28" s="512">
        <v>947.2</v>
      </c>
      <c r="O28" s="512">
        <v>947.2</v>
      </c>
      <c r="P28" s="512">
        <v>947.2</v>
      </c>
      <c r="Q28" s="512">
        <v>947.2</v>
      </c>
      <c r="R28" s="512">
        <v>1159.1</v>
      </c>
      <c r="S28" s="512">
        <v>1342.1</v>
      </c>
      <c r="T28" s="512">
        <v>1170.6</v>
      </c>
      <c r="U28" s="512">
        <v>1170.6</v>
      </c>
      <c r="V28" s="512">
        <v>1170.6</v>
      </c>
      <c r="W28" s="512">
        <v>1305.2</v>
      </c>
      <c r="X28" s="512">
        <v>1305.2</v>
      </c>
      <c r="Y28" s="512">
        <v>1305.2</v>
      </c>
      <c r="Z28" s="512">
        <v>2161.6</v>
      </c>
      <c r="AA28" s="512">
        <v>2161.6</v>
      </c>
      <c r="AB28" s="512">
        <v>1367.7</v>
      </c>
      <c r="AC28" s="512">
        <v>1638.1</v>
      </c>
      <c r="AD28" s="512">
        <v>1638.1</v>
      </c>
      <c r="AE28" s="512">
        <v>1638.1</v>
      </c>
      <c r="AF28" s="512">
        <v>1367.7</v>
      </c>
      <c r="AG28" s="512">
        <v>1784.3</v>
      </c>
    </row>
    <row r="29" ht="18" spans="1:33">
      <c r="A29" s="513"/>
      <c r="B29" s="513">
        <v>12</v>
      </c>
      <c r="C29" s="514">
        <v>775.764023210832</v>
      </c>
      <c r="D29" s="512">
        <v>1216.8</v>
      </c>
      <c r="E29" s="512">
        <v>818.8</v>
      </c>
      <c r="F29" s="512">
        <v>792.9</v>
      </c>
      <c r="G29" s="512">
        <v>1440.3</v>
      </c>
      <c r="H29" s="512">
        <v>1280.8</v>
      </c>
      <c r="I29" s="512">
        <v>1687.8</v>
      </c>
      <c r="J29" s="512">
        <v>1281.9</v>
      </c>
      <c r="K29" s="512">
        <v>1145.9</v>
      </c>
      <c r="L29" s="512">
        <v>1066.8</v>
      </c>
      <c r="M29" s="512">
        <v>1224.8</v>
      </c>
      <c r="N29" s="512">
        <v>976.3</v>
      </c>
      <c r="O29" s="512">
        <v>976.3</v>
      </c>
      <c r="P29" s="512">
        <v>976.3</v>
      </c>
      <c r="Q29" s="512">
        <v>976.3</v>
      </c>
      <c r="R29" s="512">
        <v>1191.8</v>
      </c>
      <c r="S29" s="512">
        <v>1380.3</v>
      </c>
      <c r="T29" s="512">
        <v>1202.8</v>
      </c>
      <c r="U29" s="512">
        <v>1202.8</v>
      </c>
      <c r="V29" s="512">
        <v>1202.8</v>
      </c>
      <c r="W29" s="512">
        <v>1346.8</v>
      </c>
      <c r="X29" s="512">
        <v>1346.8</v>
      </c>
      <c r="Y29" s="512">
        <v>1346.8</v>
      </c>
      <c r="Z29" s="512">
        <v>2227.3</v>
      </c>
      <c r="AA29" s="512">
        <v>2227.3</v>
      </c>
      <c r="AB29" s="512">
        <v>1413.8</v>
      </c>
      <c r="AC29" s="512">
        <v>1695.8</v>
      </c>
      <c r="AD29" s="512">
        <v>1695.8</v>
      </c>
      <c r="AE29" s="512">
        <v>1695.8</v>
      </c>
      <c r="AF29" s="512">
        <v>1413.8</v>
      </c>
      <c r="AG29" s="512">
        <v>1847.3</v>
      </c>
    </row>
    <row r="30" ht="18" spans="1:33">
      <c r="A30" s="513"/>
      <c r="B30" s="513">
        <v>12.5</v>
      </c>
      <c r="C30" s="514">
        <v>789.346228239845</v>
      </c>
      <c r="D30" s="512">
        <v>1264.5</v>
      </c>
      <c r="E30" s="512">
        <v>831</v>
      </c>
      <c r="F30" s="512">
        <v>805</v>
      </c>
      <c r="G30" s="512">
        <v>1465.8</v>
      </c>
      <c r="H30" s="512">
        <v>1294</v>
      </c>
      <c r="I30" s="512">
        <v>1752.1</v>
      </c>
      <c r="J30" s="512">
        <v>1295</v>
      </c>
      <c r="K30" s="512">
        <v>1184</v>
      </c>
      <c r="L30" s="512">
        <v>1105.6</v>
      </c>
      <c r="M30" s="512">
        <v>1270.5</v>
      </c>
      <c r="N30" s="512">
        <v>1013</v>
      </c>
      <c r="O30" s="512">
        <v>1013</v>
      </c>
      <c r="P30" s="512">
        <v>1013</v>
      </c>
      <c r="Q30" s="512">
        <v>1013</v>
      </c>
      <c r="R30" s="512">
        <v>1231.5</v>
      </c>
      <c r="S30" s="512">
        <v>1426.1</v>
      </c>
      <c r="T30" s="512">
        <v>1243</v>
      </c>
      <c r="U30" s="512">
        <v>1243</v>
      </c>
      <c r="V30" s="512">
        <v>1243</v>
      </c>
      <c r="W30" s="512">
        <v>1396</v>
      </c>
      <c r="X30" s="512">
        <v>1396</v>
      </c>
      <c r="Y30" s="512">
        <v>1396</v>
      </c>
      <c r="Z30" s="512">
        <v>2300.5</v>
      </c>
      <c r="AA30" s="512">
        <v>2300.5</v>
      </c>
      <c r="AB30" s="512">
        <v>1467</v>
      </c>
      <c r="AC30" s="512">
        <v>1761.1</v>
      </c>
      <c r="AD30" s="512">
        <v>1761.1</v>
      </c>
      <c r="AE30" s="512">
        <v>1761.1</v>
      </c>
      <c r="AF30" s="512">
        <v>1467</v>
      </c>
      <c r="AG30" s="512">
        <v>1918.8</v>
      </c>
    </row>
    <row r="31" ht="18" spans="1:33">
      <c r="A31" s="513"/>
      <c r="B31" s="513">
        <v>13</v>
      </c>
      <c r="C31" s="514">
        <v>802.928433268859</v>
      </c>
      <c r="D31" s="512">
        <v>1304.8</v>
      </c>
      <c r="E31" s="512">
        <v>835.3</v>
      </c>
      <c r="F31" s="512">
        <v>809.7</v>
      </c>
      <c r="G31" s="512">
        <v>1473.3</v>
      </c>
      <c r="H31" s="512">
        <v>1300.3</v>
      </c>
      <c r="I31" s="512">
        <v>1756.2</v>
      </c>
      <c r="J31" s="512">
        <v>1301.2</v>
      </c>
      <c r="K31" s="512">
        <v>1214.2</v>
      </c>
      <c r="L31" s="512">
        <v>1136.7</v>
      </c>
      <c r="M31" s="512">
        <v>1308.8</v>
      </c>
      <c r="N31" s="512">
        <v>1042.3</v>
      </c>
      <c r="O31" s="512">
        <v>1042.3</v>
      </c>
      <c r="P31" s="512">
        <v>1042.3</v>
      </c>
      <c r="Q31" s="512">
        <v>1042.3</v>
      </c>
      <c r="R31" s="512">
        <v>1264.3</v>
      </c>
      <c r="S31" s="512">
        <v>1464.3</v>
      </c>
      <c r="T31" s="512">
        <v>1275.8</v>
      </c>
      <c r="U31" s="512">
        <v>1275.8</v>
      </c>
      <c r="V31" s="512">
        <v>1275.8</v>
      </c>
      <c r="W31" s="512">
        <v>1437.2</v>
      </c>
      <c r="X31" s="512">
        <v>1437.2</v>
      </c>
      <c r="Y31" s="512">
        <v>1437.2</v>
      </c>
      <c r="Z31" s="512">
        <v>2366.2</v>
      </c>
      <c r="AA31" s="512">
        <v>2366.2</v>
      </c>
      <c r="AB31" s="512">
        <v>1512.7</v>
      </c>
      <c r="AC31" s="512">
        <v>1818.7</v>
      </c>
      <c r="AD31" s="512">
        <v>1818.7</v>
      </c>
      <c r="AE31" s="512">
        <v>1818.7</v>
      </c>
      <c r="AF31" s="512">
        <v>1512.7</v>
      </c>
      <c r="AG31" s="512">
        <v>1929.3</v>
      </c>
    </row>
    <row r="32" ht="18" spans="1:33">
      <c r="A32" s="513"/>
      <c r="B32" s="513">
        <v>13.5</v>
      </c>
      <c r="C32" s="514">
        <v>816.974854932302</v>
      </c>
      <c r="D32" s="512">
        <v>1352.4</v>
      </c>
      <c r="E32" s="512">
        <v>847.4</v>
      </c>
      <c r="F32" s="512">
        <v>822</v>
      </c>
      <c r="G32" s="512">
        <v>1498.2</v>
      </c>
      <c r="H32" s="512">
        <v>1313.4</v>
      </c>
      <c r="I32" s="512">
        <v>1768.5</v>
      </c>
      <c r="J32" s="512">
        <v>1314.4</v>
      </c>
      <c r="K32" s="512">
        <v>1251.9</v>
      </c>
      <c r="L32" s="512">
        <v>1175.5</v>
      </c>
      <c r="M32" s="512">
        <v>1354.4</v>
      </c>
      <c r="N32" s="512">
        <v>1078.9</v>
      </c>
      <c r="O32" s="512">
        <v>1078.9</v>
      </c>
      <c r="P32" s="512">
        <v>1078.9</v>
      </c>
      <c r="Q32" s="512">
        <v>1078.9</v>
      </c>
      <c r="R32" s="512">
        <v>1304.4</v>
      </c>
      <c r="S32" s="512">
        <v>1509.9</v>
      </c>
      <c r="T32" s="512">
        <v>1315.9</v>
      </c>
      <c r="U32" s="512">
        <v>1315.9</v>
      </c>
      <c r="V32" s="512">
        <v>1315.9</v>
      </c>
      <c r="W32" s="512">
        <v>1486.5</v>
      </c>
      <c r="X32" s="512">
        <v>1486.5</v>
      </c>
      <c r="Y32" s="512">
        <v>1486.5</v>
      </c>
      <c r="Z32" s="512">
        <v>2439.5</v>
      </c>
      <c r="AA32" s="512">
        <v>2439.5</v>
      </c>
      <c r="AB32" s="512">
        <v>1566</v>
      </c>
      <c r="AC32" s="512">
        <v>1884.4</v>
      </c>
      <c r="AD32" s="512">
        <v>1884.4</v>
      </c>
      <c r="AE32" s="512">
        <v>1884.4</v>
      </c>
      <c r="AF32" s="512">
        <v>1566</v>
      </c>
      <c r="AG32" s="512">
        <v>1948.6</v>
      </c>
    </row>
    <row r="33" ht="18" spans="1:33">
      <c r="A33" s="513"/>
      <c r="B33" s="513">
        <v>14</v>
      </c>
      <c r="C33" s="514">
        <v>830.634429400387</v>
      </c>
      <c r="D33" s="512">
        <v>1392.6</v>
      </c>
      <c r="E33" s="512">
        <v>852.1</v>
      </c>
      <c r="F33" s="512">
        <v>826.6</v>
      </c>
      <c r="G33" s="512">
        <v>1505.6</v>
      </c>
      <c r="H33" s="512">
        <v>1319.6</v>
      </c>
      <c r="I33" s="512">
        <v>1773.1</v>
      </c>
      <c r="J33" s="512">
        <v>1320.7</v>
      </c>
      <c r="K33" s="512">
        <v>1282.1</v>
      </c>
      <c r="L33" s="512">
        <v>1206.6</v>
      </c>
      <c r="M33" s="512">
        <v>1366.1</v>
      </c>
      <c r="N33" s="512">
        <v>1086.6</v>
      </c>
      <c r="O33" s="512">
        <v>1086.6</v>
      </c>
      <c r="P33" s="512">
        <v>1086.6</v>
      </c>
      <c r="Q33" s="512">
        <v>1086.6</v>
      </c>
      <c r="R33" s="512">
        <v>1337.1</v>
      </c>
      <c r="S33" s="512">
        <v>1548.1</v>
      </c>
      <c r="T33" s="512">
        <v>1348.6</v>
      </c>
      <c r="U33" s="512">
        <v>1348.6</v>
      </c>
      <c r="V33" s="512">
        <v>1348.6</v>
      </c>
      <c r="W33" s="512">
        <v>1528.1</v>
      </c>
      <c r="X33" s="512">
        <v>1528.1</v>
      </c>
      <c r="Y33" s="512">
        <v>1528.1</v>
      </c>
      <c r="Z33" s="512">
        <v>2449.2</v>
      </c>
      <c r="AA33" s="512">
        <v>2449.2</v>
      </c>
      <c r="AB33" s="512">
        <v>1611.7</v>
      </c>
      <c r="AC33" s="512">
        <v>1942.1</v>
      </c>
      <c r="AD33" s="512">
        <v>1942.1</v>
      </c>
      <c r="AE33" s="512">
        <v>1942.1</v>
      </c>
      <c r="AF33" s="512">
        <v>1611.7</v>
      </c>
      <c r="AG33" s="512">
        <v>1959.1</v>
      </c>
    </row>
    <row r="34" ht="18" spans="1:33">
      <c r="A34" s="513"/>
      <c r="B34" s="513">
        <v>14.5</v>
      </c>
      <c r="C34" s="514">
        <v>844.2166344294</v>
      </c>
      <c r="D34" s="512">
        <v>1440.4</v>
      </c>
      <c r="E34" s="512">
        <v>863.8</v>
      </c>
      <c r="F34" s="512">
        <v>838.8</v>
      </c>
      <c r="G34" s="512">
        <v>1531.1</v>
      </c>
      <c r="H34" s="512">
        <v>1332.8</v>
      </c>
      <c r="I34" s="512">
        <v>1785.3</v>
      </c>
      <c r="J34" s="512">
        <v>1333.9</v>
      </c>
      <c r="K34" s="512">
        <v>1319.9</v>
      </c>
      <c r="L34" s="512">
        <v>1245.3</v>
      </c>
      <c r="M34" s="512">
        <v>1384.9</v>
      </c>
      <c r="N34" s="512">
        <v>1101.3</v>
      </c>
      <c r="O34" s="512">
        <v>1101.3</v>
      </c>
      <c r="P34" s="512">
        <v>1101.3</v>
      </c>
      <c r="Q34" s="512">
        <v>1101.3</v>
      </c>
      <c r="R34" s="512">
        <v>1351.8</v>
      </c>
      <c r="S34" s="512">
        <v>1593.4</v>
      </c>
      <c r="T34" s="512">
        <v>1364.4</v>
      </c>
      <c r="U34" s="512">
        <v>1364.4</v>
      </c>
      <c r="V34" s="512">
        <v>1364.4</v>
      </c>
      <c r="W34" s="512">
        <v>1576.8</v>
      </c>
      <c r="X34" s="512">
        <v>1576.8</v>
      </c>
      <c r="Y34" s="512">
        <v>1576.8</v>
      </c>
      <c r="Z34" s="512">
        <v>2466.9</v>
      </c>
      <c r="AA34" s="512">
        <v>2466.9</v>
      </c>
      <c r="AB34" s="512">
        <v>1664.9</v>
      </c>
      <c r="AC34" s="512">
        <v>2007.3</v>
      </c>
      <c r="AD34" s="512">
        <v>2007.3</v>
      </c>
      <c r="AE34" s="512">
        <v>2007.3</v>
      </c>
      <c r="AF34" s="512">
        <v>1664.9</v>
      </c>
      <c r="AG34" s="512">
        <v>1978.6</v>
      </c>
    </row>
    <row r="35" ht="18" spans="1:33">
      <c r="A35" s="513"/>
      <c r="B35" s="513">
        <v>15</v>
      </c>
      <c r="C35" s="514">
        <v>857.798839458414</v>
      </c>
      <c r="D35" s="512">
        <v>1480.6</v>
      </c>
      <c r="E35" s="512">
        <v>868.5</v>
      </c>
      <c r="F35" s="512">
        <v>843.6</v>
      </c>
      <c r="G35" s="512">
        <v>1538.6</v>
      </c>
      <c r="H35" s="512">
        <v>1339.1</v>
      </c>
      <c r="I35" s="512">
        <v>1790.1</v>
      </c>
      <c r="J35" s="512">
        <v>1340</v>
      </c>
      <c r="K35" s="512">
        <v>1350.1</v>
      </c>
      <c r="L35" s="512">
        <v>1276.6</v>
      </c>
      <c r="M35" s="512">
        <v>1396.6</v>
      </c>
      <c r="N35" s="512">
        <v>1109</v>
      </c>
      <c r="O35" s="512">
        <v>1109</v>
      </c>
      <c r="P35" s="512">
        <v>1109</v>
      </c>
      <c r="Q35" s="512">
        <v>1109</v>
      </c>
      <c r="R35" s="512">
        <v>1359.1</v>
      </c>
      <c r="S35" s="512">
        <v>1600</v>
      </c>
      <c r="T35" s="512">
        <v>1372.6</v>
      </c>
      <c r="U35" s="512">
        <v>1372.6</v>
      </c>
      <c r="V35" s="512">
        <v>1372.6</v>
      </c>
      <c r="W35" s="512">
        <v>1618.6</v>
      </c>
      <c r="X35" s="512">
        <v>1618.6</v>
      </c>
      <c r="Y35" s="512">
        <v>1618.6</v>
      </c>
      <c r="Z35" s="512">
        <v>2476.6</v>
      </c>
      <c r="AA35" s="512">
        <v>2476.6</v>
      </c>
      <c r="AB35" s="512">
        <v>1711</v>
      </c>
      <c r="AC35" s="512">
        <v>2065.1</v>
      </c>
      <c r="AD35" s="512">
        <v>2065.1</v>
      </c>
      <c r="AE35" s="512">
        <v>2065.1</v>
      </c>
      <c r="AF35" s="512">
        <v>1711</v>
      </c>
      <c r="AG35" s="512">
        <v>1989.6</v>
      </c>
    </row>
    <row r="36" ht="18" spans="1:33">
      <c r="A36" s="513"/>
      <c r="B36" s="513">
        <v>15.5</v>
      </c>
      <c r="C36" s="514">
        <v>871.922630560928</v>
      </c>
      <c r="D36" s="512">
        <v>1528.2</v>
      </c>
      <c r="E36" s="512">
        <v>880.3</v>
      </c>
      <c r="F36" s="512">
        <v>855.8</v>
      </c>
      <c r="G36" s="512">
        <v>1564</v>
      </c>
      <c r="H36" s="512">
        <v>1352.2</v>
      </c>
      <c r="I36" s="512">
        <v>1801.7</v>
      </c>
      <c r="J36" s="512">
        <v>1353.2</v>
      </c>
      <c r="K36" s="512">
        <v>1362.8</v>
      </c>
      <c r="L36" s="512">
        <v>1314.7</v>
      </c>
      <c r="M36" s="512">
        <v>1415.8</v>
      </c>
      <c r="N36" s="512">
        <v>1123.7</v>
      </c>
      <c r="O36" s="512">
        <v>1123.7</v>
      </c>
      <c r="P36" s="512">
        <v>1123.7</v>
      </c>
      <c r="Q36" s="512">
        <v>1123.7</v>
      </c>
      <c r="R36" s="512">
        <v>1373.8</v>
      </c>
      <c r="S36" s="512">
        <v>1614.3</v>
      </c>
      <c r="T36" s="512">
        <v>1388.2</v>
      </c>
      <c r="U36" s="512">
        <v>1388.2</v>
      </c>
      <c r="V36" s="512">
        <v>1388.2</v>
      </c>
      <c r="W36" s="512">
        <v>1667.3</v>
      </c>
      <c r="X36" s="512">
        <v>1667.3</v>
      </c>
      <c r="Y36" s="512">
        <v>1667.3</v>
      </c>
      <c r="Z36" s="512">
        <v>2493.8</v>
      </c>
      <c r="AA36" s="512">
        <v>2493.8</v>
      </c>
      <c r="AB36" s="512">
        <v>1764.2</v>
      </c>
      <c r="AC36" s="512">
        <v>2088.2</v>
      </c>
      <c r="AD36" s="512">
        <v>2088.2</v>
      </c>
      <c r="AE36" s="512">
        <v>2088.2</v>
      </c>
      <c r="AF36" s="512">
        <v>1764.2</v>
      </c>
      <c r="AG36" s="512">
        <v>2009</v>
      </c>
    </row>
    <row r="37" ht="18" spans="1:33">
      <c r="A37" s="513"/>
      <c r="B37" s="513">
        <v>16</v>
      </c>
      <c r="C37" s="514">
        <v>885.504835589942</v>
      </c>
      <c r="D37" s="512">
        <v>1568.5</v>
      </c>
      <c r="E37" s="512">
        <v>884.9</v>
      </c>
      <c r="F37" s="512">
        <v>860.4</v>
      </c>
      <c r="G37" s="512">
        <v>1571.4</v>
      </c>
      <c r="H37" s="512">
        <v>1358.4</v>
      </c>
      <c r="I37" s="512">
        <v>1806.5</v>
      </c>
      <c r="J37" s="512">
        <v>1359.5</v>
      </c>
      <c r="K37" s="512">
        <v>1368</v>
      </c>
      <c r="L37" s="512">
        <v>1346</v>
      </c>
      <c r="M37" s="512">
        <v>1426.9</v>
      </c>
      <c r="N37" s="512">
        <v>1131.4</v>
      </c>
      <c r="O37" s="512">
        <v>1131.4</v>
      </c>
      <c r="P37" s="512">
        <v>1131.4</v>
      </c>
      <c r="Q37" s="512">
        <v>1131.4</v>
      </c>
      <c r="R37" s="512">
        <v>1381.5</v>
      </c>
      <c r="S37" s="512">
        <v>1620.9</v>
      </c>
      <c r="T37" s="512">
        <v>1396.4</v>
      </c>
      <c r="U37" s="512">
        <v>1396.4</v>
      </c>
      <c r="V37" s="512">
        <v>1396.4</v>
      </c>
      <c r="W37" s="512">
        <v>1708.9</v>
      </c>
      <c r="X37" s="512">
        <v>1708.9</v>
      </c>
      <c r="Y37" s="512">
        <v>1708.9</v>
      </c>
      <c r="Z37" s="512">
        <v>2503.5</v>
      </c>
      <c r="AA37" s="512">
        <v>2503.5</v>
      </c>
      <c r="AB37" s="512">
        <v>1810</v>
      </c>
      <c r="AC37" s="512">
        <v>2104</v>
      </c>
      <c r="AD37" s="512">
        <v>2104</v>
      </c>
      <c r="AE37" s="512">
        <v>2104</v>
      </c>
      <c r="AF37" s="512">
        <v>1810</v>
      </c>
      <c r="AG37" s="512">
        <v>2019.5</v>
      </c>
    </row>
    <row r="38" ht="18" spans="1:33">
      <c r="A38" s="513"/>
      <c r="B38" s="513">
        <v>16.5</v>
      </c>
      <c r="C38" s="514">
        <v>899.087040618955</v>
      </c>
      <c r="D38" s="512">
        <v>1616.2</v>
      </c>
      <c r="E38" s="512">
        <v>897.2</v>
      </c>
      <c r="F38" s="512">
        <v>872.7</v>
      </c>
      <c r="G38" s="512">
        <v>1596.4</v>
      </c>
      <c r="H38" s="512">
        <v>1371.7</v>
      </c>
      <c r="I38" s="512">
        <v>1818.7</v>
      </c>
      <c r="J38" s="512">
        <v>1372.7</v>
      </c>
      <c r="K38" s="512">
        <v>1380.7</v>
      </c>
      <c r="L38" s="512">
        <v>1384.6</v>
      </c>
      <c r="M38" s="512">
        <v>1446.1</v>
      </c>
      <c r="N38" s="512">
        <v>1146.6</v>
      </c>
      <c r="O38" s="512">
        <v>1146.6</v>
      </c>
      <c r="P38" s="512">
        <v>1146.6</v>
      </c>
      <c r="Q38" s="512">
        <v>1146.6</v>
      </c>
      <c r="R38" s="512">
        <v>1396.2</v>
      </c>
      <c r="S38" s="512">
        <v>1635.1</v>
      </c>
      <c r="T38" s="512">
        <v>1412.2</v>
      </c>
      <c r="U38" s="512">
        <v>1412.2</v>
      </c>
      <c r="V38" s="512">
        <v>1412.2</v>
      </c>
      <c r="W38" s="512">
        <v>1758.1</v>
      </c>
      <c r="X38" s="512">
        <v>1758.1</v>
      </c>
      <c r="Y38" s="512">
        <v>1758.1</v>
      </c>
      <c r="Z38" s="512">
        <v>2520.7</v>
      </c>
      <c r="AA38" s="512">
        <v>2520.7</v>
      </c>
      <c r="AB38" s="512">
        <v>1863.2</v>
      </c>
      <c r="AC38" s="512">
        <v>2126.6</v>
      </c>
      <c r="AD38" s="512">
        <v>2126.6</v>
      </c>
      <c r="AE38" s="512">
        <v>2126.6</v>
      </c>
      <c r="AF38" s="512">
        <v>1863.2</v>
      </c>
      <c r="AG38" s="512">
        <v>2038.8</v>
      </c>
    </row>
    <row r="39" ht="18" spans="1:33">
      <c r="A39" s="513"/>
      <c r="B39" s="513">
        <v>17</v>
      </c>
      <c r="C39" s="514">
        <v>912.669245647969</v>
      </c>
      <c r="D39" s="512">
        <v>1656.3</v>
      </c>
      <c r="E39" s="512">
        <v>901.3</v>
      </c>
      <c r="F39" s="512">
        <v>877.4</v>
      </c>
      <c r="G39" s="512">
        <v>1603.9</v>
      </c>
      <c r="H39" s="512">
        <v>1377.9</v>
      </c>
      <c r="I39" s="512">
        <v>1823.3</v>
      </c>
      <c r="J39" s="512">
        <v>1378.8</v>
      </c>
      <c r="K39" s="512">
        <v>1385.3</v>
      </c>
      <c r="L39" s="512">
        <v>1415.9</v>
      </c>
      <c r="M39" s="512">
        <v>1457.9</v>
      </c>
      <c r="N39" s="512">
        <v>1153.8</v>
      </c>
      <c r="O39" s="512">
        <v>1153.8</v>
      </c>
      <c r="P39" s="512">
        <v>1153.8</v>
      </c>
      <c r="Q39" s="512">
        <v>1153.8</v>
      </c>
      <c r="R39" s="512">
        <v>1403.3</v>
      </c>
      <c r="S39" s="512">
        <v>1641.9</v>
      </c>
      <c r="T39" s="512">
        <v>1420.4</v>
      </c>
      <c r="U39" s="512">
        <v>1420.4</v>
      </c>
      <c r="V39" s="512">
        <v>1420.4</v>
      </c>
      <c r="W39" s="512">
        <v>1799.4</v>
      </c>
      <c r="X39" s="512">
        <v>1799.4</v>
      </c>
      <c r="Y39" s="512">
        <v>1799.4</v>
      </c>
      <c r="Z39" s="512">
        <v>2530.9</v>
      </c>
      <c r="AA39" s="512">
        <v>2530.9</v>
      </c>
      <c r="AB39" s="512">
        <v>1908.9</v>
      </c>
      <c r="AC39" s="512">
        <v>2142.4</v>
      </c>
      <c r="AD39" s="512">
        <v>2142.4</v>
      </c>
      <c r="AE39" s="512">
        <v>2142.4</v>
      </c>
      <c r="AF39" s="512">
        <v>1908.9</v>
      </c>
      <c r="AG39" s="512">
        <v>2049.3</v>
      </c>
    </row>
    <row r="40" ht="18" spans="1:33">
      <c r="A40" s="513"/>
      <c r="B40" s="513">
        <v>17.5</v>
      </c>
      <c r="C40" s="514">
        <v>926.251450676983</v>
      </c>
      <c r="D40" s="512">
        <v>1704.1</v>
      </c>
      <c r="E40" s="512">
        <v>913.5</v>
      </c>
      <c r="F40" s="512">
        <v>889.5</v>
      </c>
      <c r="G40" s="512">
        <v>1629.3</v>
      </c>
      <c r="H40" s="512">
        <v>1391.5</v>
      </c>
      <c r="I40" s="512">
        <v>1835.6</v>
      </c>
      <c r="J40" s="512">
        <v>1392.1</v>
      </c>
      <c r="K40" s="512">
        <v>1398</v>
      </c>
      <c r="L40" s="512">
        <v>1454.6</v>
      </c>
      <c r="M40" s="512">
        <v>1477.1</v>
      </c>
      <c r="N40" s="512">
        <v>1169</v>
      </c>
      <c r="O40" s="512">
        <v>1169</v>
      </c>
      <c r="P40" s="512">
        <v>1169</v>
      </c>
      <c r="Q40" s="512">
        <v>1169</v>
      </c>
      <c r="R40" s="512">
        <v>1418</v>
      </c>
      <c r="S40" s="512">
        <v>1656</v>
      </c>
      <c r="T40" s="512">
        <v>1436</v>
      </c>
      <c r="U40" s="512">
        <v>1436</v>
      </c>
      <c r="V40" s="512">
        <v>1436</v>
      </c>
      <c r="W40" s="512">
        <v>1848.6</v>
      </c>
      <c r="X40" s="512">
        <v>1848.6</v>
      </c>
      <c r="Y40" s="512">
        <v>1848.6</v>
      </c>
      <c r="Z40" s="512">
        <v>2548.1</v>
      </c>
      <c r="AA40" s="512">
        <v>2548.1</v>
      </c>
      <c r="AB40" s="512">
        <v>1962.5</v>
      </c>
      <c r="AC40" s="512">
        <v>2165.6</v>
      </c>
      <c r="AD40" s="512">
        <v>2165.6</v>
      </c>
      <c r="AE40" s="512">
        <v>2165.6</v>
      </c>
      <c r="AF40" s="512">
        <v>1962.5</v>
      </c>
      <c r="AG40" s="512">
        <v>2068.8</v>
      </c>
    </row>
    <row r="41" ht="18" spans="1:33">
      <c r="A41" s="513"/>
      <c r="B41" s="513">
        <v>18</v>
      </c>
      <c r="C41" s="514">
        <v>940.375241779497</v>
      </c>
      <c r="D41" s="512">
        <v>1744.3</v>
      </c>
      <c r="E41" s="512">
        <v>917.8</v>
      </c>
      <c r="F41" s="512">
        <v>894.3</v>
      </c>
      <c r="G41" s="512">
        <v>1636.7</v>
      </c>
      <c r="H41" s="512">
        <v>1397.2</v>
      </c>
      <c r="I41" s="512">
        <v>1839.8</v>
      </c>
      <c r="J41" s="512">
        <v>1398.3</v>
      </c>
      <c r="K41" s="512">
        <v>1403.2</v>
      </c>
      <c r="L41" s="512">
        <v>1485.7</v>
      </c>
      <c r="M41" s="512">
        <v>1488.2</v>
      </c>
      <c r="N41" s="512">
        <v>1176.3</v>
      </c>
      <c r="O41" s="512">
        <v>1176.3</v>
      </c>
      <c r="P41" s="512">
        <v>1176.3</v>
      </c>
      <c r="Q41" s="512">
        <v>1176.3</v>
      </c>
      <c r="R41" s="512">
        <v>1425.3</v>
      </c>
      <c r="S41" s="512">
        <v>1662.8</v>
      </c>
      <c r="T41" s="512">
        <v>1444.3</v>
      </c>
      <c r="U41" s="512">
        <v>1444.3</v>
      </c>
      <c r="V41" s="512">
        <v>1444.3</v>
      </c>
      <c r="W41" s="512">
        <v>1890.2</v>
      </c>
      <c r="X41" s="512">
        <v>1890.2</v>
      </c>
      <c r="Y41" s="512">
        <v>1890.2</v>
      </c>
      <c r="Z41" s="512">
        <v>2557.8</v>
      </c>
      <c r="AA41" s="512">
        <v>2557.8</v>
      </c>
      <c r="AB41" s="512">
        <v>2008.2</v>
      </c>
      <c r="AC41" s="512">
        <v>2180.8</v>
      </c>
      <c r="AD41" s="512">
        <v>2180.8</v>
      </c>
      <c r="AE41" s="512">
        <v>2180.8</v>
      </c>
      <c r="AF41" s="512">
        <v>2008.2</v>
      </c>
      <c r="AG41" s="512">
        <v>2079.2</v>
      </c>
    </row>
    <row r="42" ht="18" spans="1:33">
      <c r="A42" s="513"/>
      <c r="B42" s="513">
        <v>18.5</v>
      </c>
      <c r="C42" s="514">
        <v>953.957446808511</v>
      </c>
      <c r="D42" s="512">
        <v>1791.9</v>
      </c>
      <c r="E42" s="512">
        <v>929.9</v>
      </c>
      <c r="F42" s="512">
        <v>906.5</v>
      </c>
      <c r="G42" s="512">
        <v>1662.2</v>
      </c>
      <c r="H42" s="512">
        <v>1411</v>
      </c>
      <c r="I42" s="512">
        <v>1851.9</v>
      </c>
      <c r="J42" s="512">
        <v>1411.5</v>
      </c>
      <c r="K42" s="512">
        <v>1416</v>
      </c>
      <c r="L42" s="512">
        <v>1505</v>
      </c>
      <c r="M42" s="512">
        <v>1507.4</v>
      </c>
      <c r="N42" s="512">
        <v>1191.5</v>
      </c>
      <c r="O42" s="512">
        <v>1191.5</v>
      </c>
      <c r="P42" s="512">
        <v>1191.5</v>
      </c>
      <c r="Q42" s="512">
        <v>1191.5</v>
      </c>
      <c r="R42" s="512">
        <v>1440</v>
      </c>
      <c r="S42" s="512">
        <v>1677</v>
      </c>
      <c r="T42" s="512">
        <v>1460</v>
      </c>
      <c r="U42" s="512">
        <v>1460</v>
      </c>
      <c r="V42" s="512">
        <v>1460</v>
      </c>
      <c r="W42" s="512">
        <v>1911.9</v>
      </c>
      <c r="X42" s="512">
        <v>1911.9</v>
      </c>
      <c r="Y42" s="512">
        <v>1911.9</v>
      </c>
      <c r="Z42" s="512">
        <v>2575</v>
      </c>
      <c r="AA42" s="512">
        <v>2575</v>
      </c>
      <c r="AB42" s="512">
        <v>2061.5</v>
      </c>
      <c r="AC42" s="512">
        <v>2204</v>
      </c>
      <c r="AD42" s="512">
        <v>2204</v>
      </c>
      <c r="AE42" s="512">
        <v>2204</v>
      </c>
      <c r="AF42" s="512">
        <v>2061.5</v>
      </c>
      <c r="AG42" s="512">
        <v>2098.7</v>
      </c>
    </row>
    <row r="43" ht="18" spans="1:33">
      <c r="A43" s="513"/>
      <c r="B43" s="513">
        <v>19</v>
      </c>
      <c r="C43" s="514">
        <v>967.539651837524</v>
      </c>
      <c r="D43" s="512">
        <v>1832.2</v>
      </c>
      <c r="E43" s="512">
        <v>934.7</v>
      </c>
      <c r="F43" s="512">
        <v>911.1</v>
      </c>
      <c r="G43" s="512">
        <v>1669.7</v>
      </c>
      <c r="H43" s="512">
        <v>1416.7</v>
      </c>
      <c r="I43" s="512">
        <v>1856.7</v>
      </c>
      <c r="J43" s="512">
        <v>1417.6</v>
      </c>
      <c r="K43" s="512">
        <v>1421.2</v>
      </c>
      <c r="L43" s="512">
        <v>1516.7</v>
      </c>
      <c r="M43" s="512">
        <v>1519.2</v>
      </c>
      <c r="N43" s="512">
        <v>1199.2</v>
      </c>
      <c r="O43" s="512">
        <v>1199.2</v>
      </c>
      <c r="P43" s="512">
        <v>1199.2</v>
      </c>
      <c r="Q43" s="512">
        <v>1199.2</v>
      </c>
      <c r="R43" s="512">
        <v>1447.7</v>
      </c>
      <c r="S43" s="512">
        <v>1683.7</v>
      </c>
      <c r="T43" s="512">
        <v>1468.2</v>
      </c>
      <c r="U43" s="512">
        <v>1468.2</v>
      </c>
      <c r="V43" s="512">
        <v>1468.2</v>
      </c>
      <c r="W43" s="512">
        <v>1926.6</v>
      </c>
      <c r="X43" s="512">
        <v>1926.6</v>
      </c>
      <c r="Y43" s="512">
        <v>1926.6</v>
      </c>
      <c r="Z43" s="512">
        <v>2584.7</v>
      </c>
      <c r="AA43" s="512">
        <v>2584.7</v>
      </c>
      <c r="AB43" s="512">
        <v>2107.2</v>
      </c>
      <c r="AC43" s="512">
        <v>2219.6</v>
      </c>
      <c r="AD43" s="512">
        <v>2219.6</v>
      </c>
      <c r="AE43" s="512">
        <v>2219.6</v>
      </c>
      <c r="AF43" s="512">
        <v>2107.2</v>
      </c>
      <c r="AG43" s="512">
        <v>2109.2</v>
      </c>
    </row>
    <row r="44" ht="18" spans="1:33">
      <c r="A44" s="513"/>
      <c r="B44" s="513">
        <v>19.5</v>
      </c>
      <c r="C44" s="514">
        <v>983.133462282398</v>
      </c>
      <c r="D44" s="512">
        <v>1879.9</v>
      </c>
      <c r="E44" s="512">
        <v>946.9</v>
      </c>
      <c r="F44" s="512">
        <v>929.4</v>
      </c>
      <c r="G44" s="512">
        <v>1703.6</v>
      </c>
      <c r="H44" s="512">
        <v>1438.9</v>
      </c>
      <c r="I44" s="512">
        <v>1869.4</v>
      </c>
      <c r="J44" s="512">
        <v>1430.3</v>
      </c>
      <c r="K44" s="512">
        <v>1432.8</v>
      </c>
      <c r="L44" s="512">
        <v>1536.4</v>
      </c>
      <c r="M44" s="512">
        <v>1537.9</v>
      </c>
      <c r="N44" s="512">
        <v>1212.8</v>
      </c>
      <c r="O44" s="512">
        <v>1212.8</v>
      </c>
      <c r="P44" s="512">
        <v>1212.8</v>
      </c>
      <c r="Q44" s="512">
        <v>1212.8</v>
      </c>
      <c r="R44" s="512">
        <v>1461.3</v>
      </c>
      <c r="S44" s="512">
        <v>1697.9</v>
      </c>
      <c r="T44" s="512">
        <v>1482.4</v>
      </c>
      <c r="U44" s="512">
        <v>1482.4</v>
      </c>
      <c r="V44" s="512">
        <v>1482.4</v>
      </c>
      <c r="W44" s="512">
        <v>1940.4</v>
      </c>
      <c r="X44" s="512">
        <v>1940.4</v>
      </c>
      <c r="Y44" s="512">
        <v>1940.4</v>
      </c>
      <c r="Z44" s="512">
        <v>2599.9</v>
      </c>
      <c r="AA44" s="512">
        <v>2599.9</v>
      </c>
      <c r="AB44" s="512">
        <v>2239.3</v>
      </c>
      <c r="AC44" s="512">
        <v>2237.9</v>
      </c>
      <c r="AD44" s="512">
        <v>2237.9</v>
      </c>
      <c r="AE44" s="512">
        <v>2237.9</v>
      </c>
      <c r="AF44" s="512">
        <v>2239.3</v>
      </c>
      <c r="AG44" s="512">
        <v>2129.6</v>
      </c>
    </row>
    <row r="45" ht="18" spans="1:33">
      <c r="A45" s="513"/>
      <c r="B45" s="513">
        <v>20</v>
      </c>
      <c r="C45" s="514">
        <v>989.21083172147</v>
      </c>
      <c r="D45" s="512">
        <v>1920</v>
      </c>
      <c r="E45" s="512">
        <v>951</v>
      </c>
      <c r="F45" s="512">
        <v>933.5</v>
      </c>
      <c r="G45" s="512">
        <v>1708.6</v>
      </c>
      <c r="H45" s="512">
        <v>1442.5</v>
      </c>
      <c r="I45" s="512">
        <v>1873.5</v>
      </c>
      <c r="J45" s="512">
        <v>1434.6</v>
      </c>
      <c r="K45" s="512">
        <v>1436.6</v>
      </c>
      <c r="L45" s="512">
        <v>1547</v>
      </c>
      <c r="M45" s="512">
        <v>1548.6</v>
      </c>
      <c r="N45" s="512">
        <v>1219.1</v>
      </c>
      <c r="O45" s="512">
        <v>1219.1</v>
      </c>
      <c r="P45" s="512">
        <v>1219.1</v>
      </c>
      <c r="Q45" s="512">
        <v>1219.1</v>
      </c>
      <c r="R45" s="512">
        <v>1467.6</v>
      </c>
      <c r="S45" s="512">
        <v>1704.1</v>
      </c>
      <c r="T45" s="512">
        <v>1488.6</v>
      </c>
      <c r="U45" s="512">
        <v>1488.6</v>
      </c>
      <c r="V45" s="512">
        <v>1488.6</v>
      </c>
      <c r="W45" s="512">
        <v>1946.6</v>
      </c>
      <c r="X45" s="512">
        <v>1946.6</v>
      </c>
      <c r="Y45" s="512">
        <v>1946.6</v>
      </c>
      <c r="Z45" s="512">
        <v>2606.1</v>
      </c>
      <c r="AA45" s="512">
        <v>2606.1</v>
      </c>
      <c r="AB45" s="512">
        <v>2250.1</v>
      </c>
      <c r="AC45" s="512">
        <v>2248.1</v>
      </c>
      <c r="AD45" s="512">
        <v>2248.1</v>
      </c>
      <c r="AE45" s="512">
        <v>2248.1</v>
      </c>
      <c r="AF45" s="512">
        <v>2250.1</v>
      </c>
      <c r="AG45" s="512">
        <v>2139.6</v>
      </c>
    </row>
    <row r="46" ht="18" spans="1:33">
      <c r="A46" s="513"/>
      <c r="B46" s="513">
        <v>20.5</v>
      </c>
      <c r="C46" s="514">
        <v>1028.51083172147</v>
      </c>
      <c r="D46" s="512">
        <v>1967.8</v>
      </c>
      <c r="E46" s="512">
        <v>989.8</v>
      </c>
      <c r="F46" s="512">
        <v>971.3</v>
      </c>
      <c r="G46" s="512">
        <v>1784</v>
      </c>
      <c r="H46" s="512">
        <v>1506.2</v>
      </c>
      <c r="I46" s="512">
        <v>1958.3</v>
      </c>
      <c r="J46" s="512">
        <v>1497.3</v>
      </c>
      <c r="K46" s="512">
        <v>1499.7</v>
      </c>
      <c r="L46" s="512">
        <v>1608.3</v>
      </c>
      <c r="M46" s="512">
        <v>1610.3</v>
      </c>
      <c r="N46" s="512">
        <v>1269.3</v>
      </c>
      <c r="O46" s="512">
        <v>1269.3</v>
      </c>
      <c r="P46" s="512">
        <v>1269.3</v>
      </c>
      <c r="Q46" s="512">
        <v>1269.3</v>
      </c>
      <c r="R46" s="512">
        <v>1529.8</v>
      </c>
      <c r="S46" s="512">
        <v>1778.3</v>
      </c>
      <c r="T46" s="512">
        <v>1551.8</v>
      </c>
      <c r="U46" s="512">
        <v>1551.8</v>
      </c>
      <c r="V46" s="512">
        <v>1551.8</v>
      </c>
      <c r="W46" s="512">
        <v>2033.2</v>
      </c>
      <c r="X46" s="512">
        <v>2033.2</v>
      </c>
      <c r="Y46" s="512">
        <v>2033.2</v>
      </c>
      <c r="Z46" s="512">
        <v>2725.3</v>
      </c>
      <c r="AA46" s="512">
        <v>2725.3</v>
      </c>
      <c r="AB46" s="512">
        <v>2347.3</v>
      </c>
      <c r="AC46" s="512">
        <v>2345.3</v>
      </c>
      <c r="AD46" s="512">
        <v>2345.3</v>
      </c>
      <c r="AE46" s="512">
        <v>2345.3</v>
      </c>
      <c r="AF46" s="512">
        <v>2347.3</v>
      </c>
      <c r="AG46" s="512">
        <v>2231.4</v>
      </c>
    </row>
    <row r="47" ht="18" spans="1:33">
      <c r="A47" s="513"/>
      <c r="B47" s="513">
        <v>21</v>
      </c>
      <c r="C47" s="514">
        <v>1034.51083172147</v>
      </c>
      <c r="D47" s="512">
        <v>2008</v>
      </c>
      <c r="E47" s="512">
        <v>993.9</v>
      </c>
      <c r="F47" s="512">
        <v>975.5</v>
      </c>
      <c r="G47" s="512">
        <v>1789.4</v>
      </c>
      <c r="H47" s="512">
        <v>1510</v>
      </c>
      <c r="I47" s="512">
        <v>1962.5</v>
      </c>
      <c r="J47" s="512">
        <v>1501.5</v>
      </c>
      <c r="K47" s="512">
        <v>1503.5</v>
      </c>
      <c r="L47" s="512">
        <v>1619.5</v>
      </c>
      <c r="M47" s="512">
        <v>1621.5</v>
      </c>
      <c r="N47" s="512">
        <v>1275.5</v>
      </c>
      <c r="O47" s="512">
        <v>1275.5</v>
      </c>
      <c r="P47" s="512">
        <v>1275.5</v>
      </c>
      <c r="Q47" s="512">
        <v>1275.5</v>
      </c>
      <c r="R47" s="512">
        <v>1536</v>
      </c>
      <c r="S47" s="512">
        <v>1784.5</v>
      </c>
      <c r="T47" s="512">
        <v>1558</v>
      </c>
      <c r="U47" s="512">
        <v>1558</v>
      </c>
      <c r="V47" s="512">
        <v>1558</v>
      </c>
      <c r="W47" s="512">
        <v>2039.5</v>
      </c>
      <c r="X47" s="512">
        <v>2039.5</v>
      </c>
      <c r="Y47" s="512">
        <v>2039.5</v>
      </c>
      <c r="Z47" s="512">
        <v>2731.5</v>
      </c>
      <c r="AA47" s="512">
        <v>2731.5</v>
      </c>
      <c r="AB47" s="512">
        <v>2358</v>
      </c>
      <c r="AC47" s="512">
        <v>2356</v>
      </c>
      <c r="AD47" s="512">
        <v>2356</v>
      </c>
      <c r="AE47" s="512">
        <v>2356</v>
      </c>
      <c r="AF47" s="512">
        <v>2358</v>
      </c>
      <c r="AG47" s="512">
        <v>2241.5</v>
      </c>
    </row>
    <row r="48" ht="18" spans="1:33">
      <c r="A48" s="513"/>
      <c r="B48" s="513">
        <v>21.5</v>
      </c>
      <c r="C48" s="514">
        <v>1073.81083172147</v>
      </c>
      <c r="D48" s="512">
        <v>2055.6</v>
      </c>
      <c r="E48" s="512">
        <v>1032.7</v>
      </c>
      <c r="F48" s="512">
        <v>1013.6</v>
      </c>
      <c r="G48" s="512">
        <v>1864.9</v>
      </c>
      <c r="H48" s="512">
        <v>1573.6</v>
      </c>
      <c r="I48" s="512">
        <v>2047.2</v>
      </c>
      <c r="J48" s="512">
        <v>1564.2</v>
      </c>
      <c r="K48" s="512">
        <v>1566.7</v>
      </c>
      <c r="L48" s="512">
        <v>1681.2</v>
      </c>
      <c r="M48" s="512">
        <v>1683.2</v>
      </c>
      <c r="N48" s="512">
        <v>1325.7</v>
      </c>
      <c r="O48" s="512">
        <v>1325.7</v>
      </c>
      <c r="P48" s="512">
        <v>1325.7</v>
      </c>
      <c r="Q48" s="512">
        <v>1325.7</v>
      </c>
      <c r="R48" s="512">
        <v>1598.1</v>
      </c>
      <c r="S48" s="512">
        <v>1858.7</v>
      </c>
      <c r="T48" s="512">
        <v>1621.7</v>
      </c>
      <c r="U48" s="512">
        <v>1621.7</v>
      </c>
      <c r="V48" s="512">
        <v>1621.7</v>
      </c>
      <c r="W48" s="512">
        <v>2125.7</v>
      </c>
      <c r="X48" s="512">
        <v>2125.7</v>
      </c>
      <c r="Y48" s="512">
        <v>2125.7</v>
      </c>
      <c r="Z48" s="512">
        <v>2850.7</v>
      </c>
      <c r="AA48" s="512">
        <v>2850.7</v>
      </c>
      <c r="AB48" s="512">
        <v>2455.2</v>
      </c>
      <c r="AC48" s="512">
        <v>2453.2</v>
      </c>
      <c r="AD48" s="512">
        <v>2453.2</v>
      </c>
      <c r="AE48" s="512">
        <v>2453.2</v>
      </c>
      <c r="AF48" s="512">
        <v>2455.2</v>
      </c>
      <c r="AG48" s="512">
        <v>2333.9</v>
      </c>
    </row>
    <row r="49" ht="18" spans="1:33">
      <c r="A49" s="513"/>
      <c r="B49" s="513">
        <v>22</v>
      </c>
      <c r="C49" s="514">
        <v>1079.81083172147</v>
      </c>
      <c r="D49" s="512">
        <v>2095.9</v>
      </c>
      <c r="E49" s="512">
        <v>1036.8</v>
      </c>
      <c r="F49" s="512">
        <v>1017.4</v>
      </c>
      <c r="G49" s="512">
        <v>1870.4</v>
      </c>
      <c r="H49" s="512">
        <v>1577.4</v>
      </c>
      <c r="I49" s="512">
        <v>2051.4</v>
      </c>
      <c r="J49" s="512">
        <v>1568.4</v>
      </c>
      <c r="K49" s="512">
        <v>1570.4</v>
      </c>
      <c r="L49" s="512">
        <v>1692.3</v>
      </c>
      <c r="M49" s="512">
        <v>1694.4</v>
      </c>
      <c r="N49" s="512">
        <v>1331.9</v>
      </c>
      <c r="O49" s="512">
        <v>1331.9</v>
      </c>
      <c r="P49" s="512">
        <v>1331.9</v>
      </c>
      <c r="Q49" s="512">
        <v>1331.9</v>
      </c>
      <c r="R49" s="512">
        <v>1604.4</v>
      </c>
      <c r="S49" s="512">
        <v>1865.4</v>
      </c>
      <c r="T49" s="512">
        <v>1627.8</v>
      </c>
      <c r="U49" s="512">
        <v>1627.8</v>
      </c>
      <c r="V49" s="512">
        <v>1627.8</v>
      </c>
      <c r="W49" s="512">
        <v>2131.9</v>
      </c>
      <c r="X49" s="512">
        <v>2131.9</v>
      </c>
      <c r="Y49" s="512">
        <v>2131.9</v>
      </c>
      <c r="Z49" s="512">
        <v>2856.8</v>
      </c>
      <c r="AA49" s="512">
        <v>2856.8</v>
      </c>
      <c r="AB49" s="512">
        <v>2465.4</v>
      </c>
      <c r="AC49" s="512">
        <v>2463.9</v>
      </c>
      <c r="AD49" s="512">
        <v>2463.9</v>
      </c>
      <c r="AE49" s="512">
        <v>2463.9</v>
      </c>
      <c r="AF49" s="512">
        <v>2465.4</v>
      </c>
      <c r="AG49" s="512">
        <v>2343.9</v>
      </c>
    </row>
    <row r="50" ht="18" spans="1:33">
      <c r="A50" s="513"/>
      <c r="B50" s="513">
        <v>22.5</v>
      </c>
      <c r="C50" s="514">
        <v>1119.11083172147</v>
      </c>
      <c r="D50" s="512">
        <v>2143.6</v>
      </c>
      <c r="E50" s="512">
        <v>1076.1</v>
      </c>
      <c r="F50" s="512">
        <v>1055.6</v>
      </c>
      <c r="G50" s="512">
        <v>1945.3</v>
      </c>
      <c r="H50" s="512">
        <v>1641.1</v>
      </c>
      <c r="I50" s="512">
        <v>2136.1</v>
      </c>
      <c r="J50" s="512">
        <v>1631.6</v>
      </c>
      <c r="K50" s="512">
        <v>1633.6</v>
      </c>
      <c r="L50" s="512">
        <v>1754</v>
      </c>
      <c r="M50" s="512">
        <v>1756.1</v>
      </c>
      <c r="N50" s="512">
        <v>1382.1</v>
      </c>
      <c r="O50" s="512">
        <v>1382.1</v>
      </c>
      <c r="P50" s="512">
        <v>1382.1</v>
      </c>
      <c r="Q50" s="512">
        <v>1382.1</v>
      </c>
      <c r="R50" s="512">
        <v>1666.6</v>
      </c>
      <c r="S50" s="512">
        <v>1939.6</v>
      </c>
      <c r="T50" s="512">
        <v>1691.1</v>
      </c>
      <c r="U50" s="512">
        <v>1691.1</v>
      </c>
      <c r="V50" s="512">
        <v>1691.1</v>
      </c>
      <c r="W50" s="512">
        <v>2218.1</v>
      </c>
      <c r="X50" s="512">
        <v>2218.1</v>
      </c>
      <c r="Y50" s="512">
        <v>2218.1</v>
      </c>
      <c r="Z50" s="512">
        <v>2976.1</v>
      </c>
      <c r="AA50" s="512">
        <v>2976.1</v>
      </c>
      <c r="AB50" s="512">
        <v>2562.6</v>
      </c>
      <c r="AC50" s="512">
        <v>2561.1</v>
      </c>
      <c r="AD50" s="512">
        <v>2561.1</v>
      </c>
      <c r="AE50" s="512">
        <v>2561.1</v>
      </c>
      <c r="AF50" s="512">
        <v>2562.6</v>
      </c>
      <c r="AG50" s="512">
        <v>2436.3</v>
      </c>
    </row>
    <row r="51" ht="18" spans="1:33">
      <c r="A51" s="513"/>
      <c r="B51" s="513">
        <v>23</v>
      </c>
      <c r="C51" s="514">
        <v>1125.11083172147</v>
      </c>
      <c r="D51" s="512">
        <v>2183.8</v>
      </c>
      <c r="E51" s="512">
        <v>1079.8</v>
      </c>
      <c r="F51" s="512">
        <v>1059.3</v>
      </c>
      <c r="G51" s="512">
        <v>1950.8</v>
      </c>
      <c r="H51" s="512">
        <v>1645.3</v>
      </c>
      <c r="I51" s="512">
        <v>2140.3</v>
      </c>
      <c r="J51" s="512">
        <v>1635.3</v>
      </c>
      <c r="K51" s="512">
        <v>1637.8</v>
      </c>
      <c r="L51" s="512">
        <v>1764.8</v>
      </c>
      <c r="M51" s="512">
        <v>1766.8</v>
      </c>
      <c r="N51" s="512">
        <v>1388.3</v>
      </c>
      <c r="O51" s="512">
        <v>1388.3</v>
      </c>
      <c r="P51" s="512">
        <v>1388.3</v>
      </c>
      <c r="Q51" s="512">
        <v>1388.3</v>
      </c>
      <c r="R51" s="512">
        <v>1673.3</v>
      </c>
      <c r="S51" s="512">
        <v>1945.8</v>
      </c>
      <c r="T51" s="512">
        <v>1697.2</v>
      </c>
      <c r="U51" s="512">
        <v>1697.2</v>
      </c>
      <c r="V51" s="512">
        <v>1697.2</v>
      </c>
      <c r="W51" s="512">
        <v>2224.8</v>
      </c>
      <c r="X51" s="512">
        <v>2224.8</v>
      </c>
      <c r="Y51" s="512">
        <v>2224.8</v>
      </c>
      <c r="Z51" s="512">
        <v>2982.3</v>
      </c>
      <c r="AA51" s="512">
        <v>2982.3</v>
      </c>
      <c r="AB51" s="512">
        <v>2573.3</v>
      </c>
      <c r="AC51" s="512">
        <v>2571.8</v>
      </c>
      <c r="AD51" s="512">
        <v>2571.8</v>
      </c>
      <c r="AE51" s="512">
        <v>2571.8</v>
      </c>
      <c r="AF51" s="512">
        <v>2573.3</v>
      </c>
      <c r="AG51" s="512">
        <v>2445.8</v>
      </c>
    </row>
    <row r="52" ht="18" spans="1:33">
      <c r="A52" s="513"/>
      <c r="B52" s="513">
        <v>23.5</v>
      </c>
      <c r="C52" s="514">
        <v>1164.41083172147</v>
      </c>
      <c r="D52" s="512">
        <v>2231.5</v>
      </c>
      <c r="E52" s="512">
        <v>1119</v>
      </c>
      <c r="F52" s="512">
        <v>1097.5</v>
      </c>
      <c r="G52" s="512">
        <v>2026.3</v>
      </c>
      <c r="H52" s="512">
        <v>1708.5</v>
      </c>
      <c r="I52" s="512">
        <v>2225</v>
      </c>
      <c r="J52" s="512">
        <v>1698.5</v>
      </c>
      <c r="K52" s="512">
        <v>1700.5</v>
      </c>
      <c r="L52" s="512">
        <v>1826.5</v>
      </c>
      <c r="M52" s="512">
        <v>1827.9</v>
      </c>
      <c r="N52" s="512">
        <v>1438</v>
      </c>
      <c r="O52" s="512">
        <v>1438</v>
      </c>
      <c r="P52" s="512">
        <v>1438</v>
      </c>
      <c r="Q52" s="512">
        <v>1438</v>
      </c>
      <c r="R52" s="512">
        <v>1735</v>
      </c>
      <c r="S52" s="512">
        <v>2020</v>
      </c>
      <c r="T52" s="512">
        <v>1760.5</v>
      </c>
      <c r="U52" s="512">
        <v>1760.5</v>
      </c>
      <c r="V52" s="512">
        <v>1760.5</v>
      </c>
      <c r="W52" s="512">
        <v>2311</v>
      </c>
      <c r="X52" s="512">
        <v>2311</v>
      </c>
      <c r="Y52" s="512">
        <v>2311</v>
      </c>
      <c r="Z52" s="512">
        <v>3101.5</v>
      </c>
      <c r="AA52" s="512">
        <v>3101.5</v>
      </c>
      <c r="AB52" s="512">
        <v>2670.5</v>
      </c>
      <c r="AC52" s="512">
        <v>2668.5</v>
      </c>
      <c r="AD52" s="512">
        <v>2668.5</v>
      </c>
      <c r="AE52" s="512">
        <v>2668.5</v>
      </c>
      <c r="AF52" s="512">
        <v>2670.5</v>
      </c>
      <c r="AG52" s="512">
        <v>2538.2</v>
      </c>
    </row>
    <row r="53" ht="18" spans="1:33">
      <c r="A53" s="513"/>
      <c r="B53" s="513">
        <v>24</v>
      </c>
      <c r="C53" s="514">
        <v>1170.41083172147</v>
      </c>
      <c r="D53" s="512">
        <v>2271.7</v>
      </c>
      <c r="E53" s="512">
        <v>1122.7</v>
      </c>
      <c r="F53" s="512">
        <v>1101.2</v>
      </c>
      <c r="G53" s="512">
        <v>2031.7</v>
      </c>
      <c r="H53" s="512">
        <v>1712.7</v>
      </c>
      <c r="I53" s="512">
        <v>2229.2</v>
      </c>
      <c r="J53" s="512">
        <v>1702.2</v>
      </c>
      <c r="K53" s="512">
        <v>1704.7</v>
      </c>
      <c r="L53" s="512">
        <v>1837.7</v>
      </c>
      <c r="M53" s="512">
        <v>1839.2</v>
      </c>
      <c r="N53" s="512">
        <v>1444.7</v>
      </c>
      <c r="O53" s="512">
        <v>1444.7</v>
      </c>
      <c r="P53" s="512">
        <v>1444.7</v>
      </c>
      <c r="Q53" s="512">
        <v>1444.7</v>
      </c>
      <c r="R53" s="512">
        <v>1741.7</v>
      </c>
      <c r="S53" s="512">
        <v>2026.6</v>
      </c>
      <c r="T53" s="512">
        <v>1767.2</v>
      </c>
      <c r="U53" s="512">
        <v>1767.2</v>
      </c>
      <c r="V53" s="512">
        <v>1767.2</v>
      </c>
      <c r="W53" s="512">
        <v>2317.2</v>
      </c>
      <c r="X53" s="512">
        <v>2317.2</v>
      </c>
      <c r="Y53" s="512">
        <v>2317.2</v>
      </c>
      <c r="Z53" s="512">
        <v>3108.2</v>
      </c>
      <c r="AA53" s="512">
        <v>3108.2</v>
      </c>
      <c r="AB53" s="512">
        <v>2681.2</v>
      </c>
      <c r="AC53" s="512">
        <v>2679.2</v>
      </c>
      <c r="AD53" s="512">
        <v>2679.2</v>
      </c>
      <c r="AE53" s="512">
        <v>2679.2</v>
      </c>
      <c r="AF53" s="512">
        <v>2681.2</v>
      </c>
      <c r="AG53" s="512">
        <v>2548.2</v>
      </c>
    </row>
    <row r="54" ht="18" spans="1:33">
      <c r="A54" s="513"/>
      <c r="B54" s="513">
        <v>24.5</v>
      </c>
      <c r="C54" s="514">
        <v>1209.71083172147</v>
      </c>
      <c r="D54" s="512">
        <v>2319.4</v>
      </c>
      <c r="E54" s="512">
        <v>1161.9</v>
      </c>
      <c r="F54" s="512">
        <v>1139.4</v>
      </c>
      <c r="G54" s="512">
        <v>2107.1</v>
      </c>
      <c r="H54" s="512">
        <v>1775.9</v>
      </c>
      <c r="I54" s="512">
        <v>2313.9</v>
      </c>
      <c r="J54" s="512">
        <v>1765.4</v>
      </c>
      <c r="K54" s="512">
        <v>1767.4</v>
      </c>
      <c r="L54" s="512">
        <v>1899.4</v>
      </c>
      <c r="M54" s="512">
        <v>1900.9</v>
      </c>
      <c r="N54" s="512">
        <v>1494.4</v>
      </c>
      <c r="O54" s="512">
        <v>1494.4</v>
      </c>
      <c r="P54" s="512">
        <v>1494.4</v>
      </c>
      <c r="Q54" s="512">
        <v>1494.4</v>
      </c>
      <c r="R54" s="512">
        <v>1803.4</v>
      </c>
      <c r="S54" s="512">
        <v>2100.9</v>
      </c>
      <c r="T54" s="512">
        <v>1830.4</v>
      </c>
      <c r="U54" s="512">
        <v>1830.4</v>
      </c>
      <c r="V54" s="512">
        <v>1830.4</v>
      </c>
      <c r="W54" s="512">
        <v>2403.4</v>
      </c>
      <c r="X54" s="512">
        <v>2403.4</v>
      </c>
      <c r="Y54" s="512">
        <v>2403.4</v>
      </c>
      <c r="Z54" s="512">
        <v>3226.9</v>
      </c>
      <c r="AA54" s="512">
        <v>3226.9</v>
      </c>
      <c r="AB54" s="512">
        <v>2778.4</v>
      </c>
      <c r="AC54" s="512">
        <v>2776.4</v>
      </c>
      <c r="AD54" s="512">
        <v>2776.4</v>
      </c>
      <c r="AE54" s="512">
        <v>2776.4</v>
      </c>
      <c r="AF54" s="512">
        <v>2778.4</v>
      </c>
      <c r="AG54" s="512">
        <v>2640.6</v>
      </c>
    </row>
    <row r="55" ht="18" spans="1:33">
      <c r="A55" s="513"/>
      <c r="B55" s="513">
        <v>25</v>
      </c>
      <c r="C55" s="514">
        <v>1215.71083172147</v>
      </c>
      <c r="D55" s="512">
        <v>2359.6</v>
      </c>
      <c r="E55" s="512">
        <v>1165.6</v>
      </c>
      <c r="F55" s="512">
        <v>1143.6</v>
      </c>
      <c r="G55" s="512">
        <v>2112.6</v>
      </c>
      <c r="H55" s="512">
        <v>1780.1</v>
      </c>
      <c r="I55" s="512">
        <v>2318.1</v>
      </c>
      <c r="J55" s="512">
        <v>1769.1</v>
      </c>
      <c r="K55" s="512">
        <v>1771.6</v>
      </c>
      <c r="L55" s="512">
        <v>1910.6</v>
      </c>
      <c r="M55" s="512">
        <v>1911.6</v>
      </c>
      <c r="N55" s="512">
        <v>1500.6</v>
      </c>
      <c r="O55" s="512">
        <v>1500.6</v>
      </c>
      <c r="P55" s="512">
        <v>1500.6</v>
      </c>
      <c r="Q55" s="512">
        <v>1500.6</v>
      </c>
      <c r="R55" s="512">
        <v>1810.1</v>
      </c>
      <c r="S55" s="512">
        <v>2107.1</v>
      </c>
      <c r="T55" s="512">
        <v>1836.6</v>
      </c>
      <c r="U55" s="512">
        <v>1836.6</v>
      </c>
      <c r="V55" s="512">
        <v>1836.6</v>
      </c>
      <c r="W55" s="512">
        <v>2409.6</v>
      </c>
      <c r="X55" s="512">
        <v>2409.6</v>
      </c>
      <c r="Y55" s="512">
        <v>2409.6</v>
      </c>
      <c r="Z55" s="512">
        <v>3233.6</v>
      </c>
      <c r="AA55" s="512">
        <v>3233.6</v>
      </c>
      <c r="AB55" s="512">
        <v>2789.1</v>
      </c>
      <c r="AC55" s="512">
        <v>2787.1</v>
      </c>
      <c r="AD55" s="512">
        <v>2787.1</v>
      </c>
      <c r="AE55" s="512">
        <v>2787.1</v>
      </c>
      <c r="AF55" s="512">
        <v>2789.1</v>
      </c>
      <c r="AG55" s="512">
        <v>2650.6</v>
      </c>
    </row>
    <row r="56" ht="18" spans="1:33">
      <c r="A56" s="513"/>
      <c r="B56" s="513">
        <v>25.5</v>
      </c>
      <c r="C56" s="514">
        <v>1255.01083172147</v>
      </c>
      <c r="D56" s="512">
        <v>2407.3</v>
      </c>
      <c r="E56" s="512">
        <v>1204.8</v>
      </c>
      <c r="F56" s="512">
        <v>1181.3</v>
      </c>
      <c r="G56" s="512">
        <v>2187.6</v>
      </c>
      <c r="H56" s="512">
        <v>1843.3</v>
      </c>
      <c r="I56" s="512">
        <v>2402.8</v>
      </c>
      <c r="J56" s="512">
        <v>1832.3</v>
      </c>
      <c r="K56" s="512">
        <v>1834.3</v>
      </c>
      <c r="L56" s="512">
        <v>1971.8</v>
      </c>
      <c r="M56" s="512">
        <v>1973.3</v>
      </c>
      <c r="N56" s="512">
        <v>1550.8</v>
      </c>
      <c r="O56" s="512">
        <v>1550.8</v>
      </c>
      <c r="P56" s="512">
        <v>1550.8</v>
      </c>
      <c r="Q56" s="512">
        <v>1550.8</v>
      </c>
      <c r="R56" s="512">
        <v>1871.8</v>
      </c>
      <c r="S56" s="512">
        <v>2181.3</v>
      </c>
      <c r="T56" s="512">
        <v>1899.8</v>
      </c>
      <c r="U56" s="512">
        <v>1899.8</v>
      </c>
      <c r="V56" s="512">
        <v>1899.8</v>
      </c>
      <c r="W56" s="512">
        <v>2496.3</v>
      </c>
      <c r="X56" s="512">
        <v>2496.3</v>
      </c>
      <c r="Y56" s="512">
        <v>2496.3</v>
      </c>
      <c r="Z56" s="512">
        <v>3352.3</v>
      </c>
      <c r="AA56" s="512">
        <v>3352.3</v>
      </c>
      <c r="AB56" s="512">
        <v>2885.8</v>
      </c>
      <c r="AC56" s="512">
        <v>2884.3</v>
      </c>
      <c r="AD56" s="512">
        <v>2884.3</v>
      </c>
      <c r="AE56" s="512">
        <v>2884.3</v>
      </c>
      <c r="AF56" s="512">
        <v>2885.8</v>
      </c>
      <c r="AG56" s="512">
        <v>2742.5</v>
      </c>
    </row>
    <row r="57" ht="18" spans="1:33">
      <c r="A57" s="513"/>
      <c r="B57" s="513">
        <v>26</v>
      </c>
      <c r="C57" s="514">
        <v>1261.01083172147</v>
      </c>
      <c r="D57" s="512">
        <v>2447.5</v>
      </c>
      <c r="E57" s="512">
        <v>1209</v>
      </c>
      <c r="F57" s="512">
        <v>1185.5</v>
      </c>
      <c r="G57" s="512">
        <v>2193</v>
      </c>
      <c r="H57" s="512">
        <v>1847.5</v>
      </c>
      <c r="I57" s="512">
        <v>2407</v>
      </c>
      <c r="J57" s="512">
        <v>1836</v>
      </c>
      <c r="K57" s="512">
        <v>1838.5</v>
      </c>
      <c r="L57" s="512">
        <v>1983</v>
      </c>
      <c r="M57" s="512">
        <v>1984.5</v>
      </c>
      <c r="N57" s="512">
        <v>1557</v>
      </c>
      <c r="O57" s="512">
        <v>1557</v>
      </c>
      <c r="P57" s="512">
        <v>1557</v>
      </c>
      <c r="Q57" s="512">
        <v>1557</v>
      </c>
      <c r="R57" s="512">
        <v>1878.5</v>
      </c>
      <c r="S57" s="512">
        <v>2187.5</v>
      </c>
      <c r="T57" s="512">
        <v>1906</v>
      </c>
      <c r="U57" s="512">
        <v>1906</v>
      </c>
      <c r="V57" s="512">
        <v>1906</v>
      </c>
      <c r="W57" s="512">
        <v>2502.5</v>
      </c>
      <c r="X57" s="512">
        <v>2502.5</v>
      </c>
      <c r="Y57" s="512">
        <v>2502.5</v>
      </c>
      <c r="Z57" s="512">
        <v>3359</v>
      </c>
      <c r="AA57" s="512">
        <v>3359</v>
      </c>
      <c r="AB57" s="512">
        <v>2896.5</v>
      </c>
      <c r="AC57" s="512">
        <v>2895</v>
      </c>
      <c r="AD57" s="512">
        <v>2895</v>
      </c>
      <c r="AE57" s="512">
        <v>2895</v>
      </c>
      <c r="AF57" s="512">
        <v>2896.5</v>
      </c>
      <c r="AG57" s="512">
        <v>2752.5</v>
      </c>
    </row>
    <row r="58" ht="18" spans="1:33">
      <c r="A58" s="513"/>
      <c r="B58" s="513">
        <v>26.5</v>
      </c>
      <c r="C58" s="514">
        <v>1300.31083172147</v>
      </c>
      <c r="D58" s="512">
        <v>2494.7</v>
      </c>
      <c r="E58" s="512">
        <v>1247.7</v>
      </c>
      <c r="F58" s="512">
        <v>1223.2</v>
      </c>
      <c r="G58" s="512">
        <v>2268.4</v>
      </c>
      <c r="H58" s="512">
        <v>1910.7</v>
      </c>
      <c r="I58" s="512">
        <v>2491.7</v>
      </c>
      <c r="J58" s="512">
        <v>1899.2</v>
      </c>
      <c r="K58" s="512">
        <v>1901.2</v>
      </c>
      <c r="L58" s="512">
        <v>2044.7</v>
      </c>
      <c r="M58" s="512">
        <v>2046.2</v>
      </c>
      <c r="N58" s="512">
        <v>1607.2</v>
      </c>
      <c r="O58" s="512">
        <v>1607.2</v>
      </c>
      <c r="P58" s="512">
        <v>1607.2</v>
      </c>
      <c r="Q58" s="512">
        <v>1607.2</v>
      </c>
      <c r="R58" s="512">
        <v>1940.7</v>
      </c>
      <c r="S58" s="512">
        <v>2261.7</v>
      </c>
      <c r="T58" s="512">
        <v>1969.2</v>
      </c>
      <c r="U58" s="512">
        <v>1969.2</v>
      </c>
      <c r="V58" s="512">
        <v>1969.2</v>
      </c>
      <c r="W58" s="512">
        <v>2588.7</v>
      </c>
      <c r="X58" s="512">
        <v>2588.7</v>
      </c>
      <c r="Y58" s="512">
        <v>2588.7</v>
      </c>
      <c r="Z58" s="512">
        <v>3478.2</v>
      </c>
      <c r="AA58" s="512">
        <v>3478.2</v>
      </c>
      <c r="AB58" s="512">
        <v>2993.7</v>
      </c>
      <c r="AC58" s="512">
        <v>2992.2</v>
      </c>
      <c r="AD58" s="512">
        <v>2992.2</v>
      </c>
      <c r="AE58" s="512">
        <v>2992.2</v>
      </c>
      <c r="AF58" s="512">
        <v>2993.7</v>
      </c>
      <c r="AG58" s="512">
        <v>2844.9</v>
      </c>
    </row>
    <row r="59" ht="18" spans="1:33">
      <c r="A59" s="513"/>
      <c r="B59" s="513">
        <v>27</v>
      </c>
      <c r="C59" s="514">
        <v>1306.31083172147</v>
      </c>
      <c r="D59" s="512">
        <v>2534.9</v>
      </c>
      <c r="E59" s="512">
        <v>1251.9</v>
      </c>
      <c r="F59" s="512">
        <v>1227.4</v>
      </c>
      <c r="G59" s="512">
        <v>2273.9</v>
      </c>
      <c r="H59" s="512">
        <v>1914.9</v>
      </c>
      <c r="I59" s="512">
        <v>2495.9</v>
      </c>
      <c r="J59" s="512">
        <v>1902.9</v>
      </c>
      <c r="K59" s="512">
        <v>1905.4</v>
      </c>
      <c r="L59" s="512">
        <v>2055.4</v>
      </c>
      <c r="M59" s="512">
        <v>2057.4</v>
      </c>
      <c r="N59" s="512">
        <v>1613.4</v>
      </c>
      <c r="O59" s="512">
        <v>1613.4</v>
      </c>
      <c r="P59" s="512">
        <v>1613.4</v>
      </c>
      <c r="Q59" s="512">
        <v>1613.4</v>
      </c>
      <c r="R59" s="512">
        <v>1946.9</v>
      </c>
      <c r="S59" s="512">
        <v>2268.4</v>
      </c>
      <c r="T59" s="512">
        <v>1975.9</v>
      </c>
      <c r="U59" s="512">
        <v>1975.9</v>
      </c>
      <c r="V59" s="512">
        <v>1975.9</v>
      </c>
      <c r="W59" s="512">
        <v>2594.9</v>
      </c>
      <c r="X59" s="512">
        <v>2594.9</v>
      </c>
      <c r="Y59" s="512">
        <v>2594.9</v>
      </c>
      <c r="Z59" s="512">
        <v>3484.4</v>
      </c>
      <c r="AA59" s="512">
        <v>3484.4</v>
      </c>
      <c r="AB59" s="512">
        <v>3004.4</v>
      </c>
      <c r="AC59" s="512">
        <v>3002.4</v>
      </c>
      <c r="AD59" s="512">
        <v>3002.4</v>
      </c>
      <c r="AE59" s="512">
        <v>3002.4</v>
      </c>
      <c r="AF59" s="512">
        <v>3004.4</v>
      </c>
      <c r="AG59" s="512">
        <v>2854.9</v>
      </c>
    </row>
    <row r="60" ht="18" spans="1:33">
      <c r="A60" s="513"/>
      <c r="B60" s="513">
        <v>27.5</v>
      </c>
      <c r="C60" s="514">
        <v>1345.61083172147</v>
      </c>
      <c r="D60" s="512">
        <v>2582.6</v>
      </c>
      <c r="E60" s="512">
        <v>1290.6</v>
      </c>
      <c r="F60" s="512">
        <v>1265.1</v>
      </c>
      <c r="G60" s="512">
        <v>2349.3</v>
      </c>
      <c r="H60" s="512">
        <v>1978.1</v>
      </c>
      <c r="I60" s="512">
        <v>2580.6</v>
      </c>
      <c r="J60" s="512">
        <v>1966.1</v>
      </c>
      <c r="K60" s="512">
        <v>1968.1</v>
      </c>
      <c r="L60" s="512">
        <v>2117.1</v>
      </c>
      <c r="M60" s="512">
        <v>2119.1</v>
      </c>
      <c r="N60" s="512">
        <v>1663.6</v>
      </c>
      <c r="O60" s="512">
        <v>1663.6</v>
      </c>
      <c r="P60" s="512">
        <v>1663.6</v>
      </c>
      <c r="Q60" s="512">
        <v>1663.6</v>
      </c>
      <c r="R60" s="512">
        <v>2009.1</v>
      </c>
      <c r="S60" s="512">
        <v>2342.6</v>
      </c>
      <c r="T60" s="512">
        <v>2039.1</v>
      </c>
      <c r="U60" s="512">
        <v>2039.1</v>
      </c>
      <c r="V60" s="512">
        <v>2039.1</v>
      </c>
      <c r="W60" s="512">
        <v>2681.1</v>
      </c>
      <c r="X60" s="512">
        <v>2681.1</v>
      </c>
      <c r="Y60" s="512">
        <v>2681.1</v>
      </c>
      <c r="Z60" s="512">
        <v>3603.6</v>
      </c>
      <c r="AA60" s="512">
        <v>3603.6</v>
      </c>
      <c r="AB60" s="512">
        <v>3101.6</v>
      </c>
      <c r="AC60" s="512">
        <v>3099.6</v>
      </c>
      <c r="AD60" s="512">
        <v>3099.6</v>
      </c>
      <c r="AE60" s="512">
        <v>3099.6</v>
      </c>
      <c r="AF60" s="512">
        <v>3101.6</v>
      </c>
      <c r="AG60" s="512">
        <v>2947.3</v>
      </c>
    </row>
    <row r="61" ht="18" spans="1:33">
      <c r="A61" s="513"/>
      <c r="B61" s="513">
        <v>28</v>
      </c>
      <c r="C61" s="514">
        <v>1351.61083172147</v>
      </c>
      <c r="D61" s="512">
        <v>2622.8</v>
      </c>
      <c r="E61" s="512">
        <v>1294.8</v>
      </c>
      <c r="F61" s="512">
        <v>1269.3</v>
      </c>
      <c r="G61" s="512">
        <v>2354.8</v>
      </c>
      <c r="H61" s="512">
        <v>1982.3</v>
      </c>
      <c r="I61" s="512">
        <v>2584.8</v>
      </c>
      <c r="J61" s="512">
        <v>1969.8</v>
      </c>
      <c r="K61" s="512">
        <v>1972.3</v>
      </c>
      <c r="L61" s="512">
        <v>2127.8</v>
      </c>
      <c r="M61" s="512">
        <v>2129.8</v>
      </c>
      <c r="N61" s="512">
        <v>1669.8</v>
      </c>
      <c r="O61" s="512">
        <v>1669.8</v>
      </c>
      <c r="P61" s="512">
        <v>1669.8</v>
      </c>
      <c r="Q61" s="512">
        <v>1669.8</v>
      </c>
      <c r="R61" s="512">
        <v>2015.3</v>
      </c>
      <c r="S61" s="512">
        <v>2348.8</v>
      </c>
      <c r="T61" s="512">
        <v>2045.3</v>
      </c>
      <c r="U61" s="512">
        <v>2045.3</v>
      </c>
      <c r="V61" s="512">
        <v>2045.3</v>
      </c>
      <c r="W61" s="512">
        <v>2687.8</v>
      </c>
      <c r="X61" s="512">
        <v>2687.8</v>
      </c>
      <c r="Y61" s="512">
        <v>2687.8</v>
      </c>
      <c r="Z61" s="512">
        <v>3609.8</v>
      </c>
      <c r="AA61" s="512">
        <v>3609.8</v>
      </c>
      <c r="AB61" s="512">
        <v>3112.3</v>
      </c>
      <c r="AC61" s="512">
        <v>3110.3</v>
      </c>
      <c r="AD61" s="512">
        <v>3110.3</v>
      </c>
      <c r="AE61" s="512">
        <v>3110.3</v>
      </c>
      <c r="AF61" s="512">
        <v>3112.3</v>
      </c>
      <c r="AG61" s="512">
        <v>2957.3</v>
      </c>
    </row>
    <row r="62" ht="18" spans="1:33">
      <c r="A62" s="513"/>
      <c r="B62" s="513">
        <v>28.5</v>
      </c>
      <c r="C62" s="514">
        <v>1390.91083172147</v>
      </c>
      <c r="D62" s="512">
        <v>2670.5</v>
      </c>
      <c r="E62" s="512">
        <v>1333.5</v>
      </c>
      <c r="F62" s="512">
        <v>1307</v>
      </c>
      <c r="G62" s="512">
        <v>2429.7</v>
      </c>
      <c r="H62" s="512">
        <v>2045.5</v>
      </c>
      <c r="I62" s="512">
        <v>2669.5</v>
      </c>
      <c r="J62" s="512">
        <v>2033</v>
      </c>
      <c r="K62" s="512">
        <v>2035</v>
      </c>
      <c r="L62" s="512">
        <v>2189.5</v>
      </c>
      <c r="M62" s="512">
        <v>2191.5</v>
      </c>
      <c r="N62" s="512">
        <v>1719.5</v>
      </c>
      <c r="O62" s="512">
        <v>1719.5</v>
      </c>
      <c r="P62" s="512">
        <v>1719.5</v>
      </c>
      <c r="Q62" s="512">
        <v>1719.5</v>
      </c>
      <c r="R62" s="512">
        <v>2077.5</v>
      </c>
      <c r="S62" s="512">
        <v>2423</v>
      </c>
      <c r="T62" s="512">
        <v>2108.5</v>
      </c>
      <c r="U62" s="512">
        <v>2108.5</v>
      </c>
      <c r="V62" s="512">
        <v>2108.5</v>
      </c>
      <c r="W62" s="512">
        <v>2774</v>
      </c>
      <c r="X62" s="512">
        <v>2774</v>
      </c>
      <c r="Y62" s="512">
        <v>2774</v>
      </c>
      <c r="Z62" s="512">
        <v>3729</v>
      </c>
      <c r="AA62" s="512">
        <v>3729</v>
      </c>
      <c r="AB62" s="512">
        <v>3209.5</v>
      </c>
      <c r="AC62" s="512">
        <v>3207.5</v>
      </c>
      <c r="AD62" s="512">
        <v>3207.5</v>
      </c>
      <c r="AE62" s="512">
        <v>3207.5</v>
      </c>
      <c r="AF62" s="512">
        <v>3209.5</v>
      </c>
      <c r="AG62" s="512">
        <v>3049.2</v>
      </c>
    </row>
    <row r="63" ht="18" spans="1:33">
      <c r="A63" s="513"/>
      <c r="B63" s="513">
        <v>29</v>
      </c>
      <c r="C63" s="514">
        <v>1396.91083172147</v>
      </c>
      <c r="D63" s="512">
        <v>2710.7</v>
      </c>
      <c r="E63" s="512">
        <v>1337.7</v>
      </c>
      <c r="F63" s="512">
        <v>1311.2</v>
      </c>
      <c r="G63" s="512">
        <v>2435.2</v>
      </c>
      <c r="H63" s="512">
        <v>2049.7</v>
      </c>
      <c r="I63" s="512">
        <v>2673.7</v>
      </c>
      <c r="J63" s="512">
        <v>2036.7</v>
      </c>
      <c r="K63" s="512">
        <v>2039.2</v>
      </c>
      <c r="L63" s="512">
        <v>2200.7</v>
      </c>
      <c r="M63" s="512">
        <v>2202.7</v>
      </c>
      <c r="N63" s="512">
        <v>1726.2</v>
      </c>
      <c r="O63" s="512">
        <v>1726.2</v>
      </c>
      <c r="P63" s="512">
        <v>1726.2</v>
      </c>
      <c r="Q63" s="512">
        <v>1726.2</v>
      </c>
      <c r="R63" s="512">
        <v>2083.7</v>
      </c>
      <c r="S63" s="512">
        <v>2429.2</v>
      </c>
      <c r="T63" s="512">
        <v>2115.2</v>
      </c>
      <c r="U63" s="512">
        <v>2115.2</v>
      </c>
      <c r="V63" s="512">
        <v>2115.2</v>
      </c>
      <c r="W63" s="512">
        <v>2780.2</v>
      </c>
      <c r="X63" s="512">
        <v>2780.2</v>
      </c>
      <c r="Y63" s="512">
        <v>2780.2</v>
      </c>
      <c r="Z63" s="512">
        <v>3735.2</v>
      </c>
      <c r="AA63" s="512">
        <v>3735.2</v>
      </c>
      <c r="AB63" s="512">
        <v>3219.7</v>
      </c>
      <c r="AC63" s="512">
        <v>3218.2</v>
      </c>
      <c r="AD63" s="512">
        <v>3218.2</v>
      </c>
      <c r="AE63" s="512">
        <v>3218.2</v>
      </c>
      <c r="AF63" s="512">
        <v>3219.7</v>
      </c>
      <c r="AG63" s="512">
        <v>3059.2</v>
      </c>
    </row>
    <row r="64" ht="18" spans="1:33">
      <c r="A64" s="513"/>
      <c r="B64" s="513">
        <v>29.5</v>
      </c>
      <c r="C64" s="514">
        <v>1436.21083172147</v>
      </c>
      <c r="D64" s="512">
        <v>2758.4</v>
      </c>
      <c r="E64" s="512">
        <v>1376.9</v>
      </c>
      <c r="F64" s="512">
        <v>1349.4</v>
      </c>
      <c r="G64" s="512">
        <v>2510.6</v>
      </c>
      <c r="H64" s="512">
        <v>2112.9</v>
      </c>
      <c r="I64" s="512">
        <v>2758.4</v>
      </c>
      <c r="J64" s="512">
        <v>2099.9</v>
      </c>
      <c r="K64" s="512">
        <v>2101.9</v>
      </c>
      <c r="L64" s="512">
        <v>2262.4</v>
      </c>
      <c r="M64" s="512">
        <v>2263.9</v>
      </c>
      <c r="N64" s="512">
        <v>1775.9</v>
      </c>
      <c r="O64" s="512">
        <v>1775.9</v>
      </c>
      <c r="P64" s="512">
        <v>1775.9</v>
      </c>
      <c r="Q64" s="512">
        <v>1775.9</v>
      </c>
      <c r="R64" s="512">
        <v>2145.9</v>
      </c>
      <c r="S64" s="512">
        <v>2503.4</v>
      </c>
      <c r="T64" s="512">
        <v>2178.4</v>
      </c>
      <c r="U64" s="512">
        <v>2178.4</v>
      </c>
      <c r="V64" s="512">
        <v>2178.4</v>
      </c>
      <c r="W64" s="512">
        <v>2866.4</v>
      </c>
      <c r="X64" s="512">
        <v>2866.4</v>
      </c>
      <c r="Y64" s="512">
        <v>2866.4</v>
      </c>
      <c r="Z64" s="512">
        <v>3854.4</v>
      </c>
      <c r="AA64" s="512">
        <v>3854.4</v>
      </c>
      <c r="AB64" s="512">
        <v>3316.9</v>
      </c>
      <c r="AC64" s="512">
        <v>3315.4</v>
      </c>
      <c r="AD64" s="512">
        <v>3315.4</v>
      </c>
      <c r="AE64" s="512">
        <v>3315.4</v>
      </c>
      <c r="AF64" s="512">
        <v>3316.9</v>
      </c>
      <c r="AG64" s="512">
        <v>3151.6</v>
      </c>
    </row>
    <row r="65" ht="18" spans="1:33">
      <c r="A65" s="513"/>
      <c r="B65" s="513">
        <v>30</v>
      </c>
      <c r="C65" s="514">
        <v>1442.21083172147</v>
      </c>
      <c r="D65" s="512">
        <v>2798.6</v>
      </c>
      <c r="E65" s="512">
        <v>1380.6</v>
      </c>
      <c r="F65" s="512">
        <v>1353.1</v>
      </c>
      <c r="G65" s="512">
        <v>2516.1</v>
      </c>
      <c r="H65" s="512">
        <v>2117.1</v>
      </c>
      <c r="I65" s="512">
        <v>2762.6</v>
      </c>
      <c r="J65" s="512">
        <v>2104.1</v>
      </c>
      <c r="K65" s="512">
        <v>2106.1</v>
      </c>
      <c r="L65" s="512">
        <v>2273.6</v>
      </c>
      <c r="M65" s="512">
        <v>2274.6</v>
      </c>
      <c r="N65" s="512">
        <v>1782.1</v>
      </c>
      <c r="O65" s="512">
        <v>1782.1</v>
      </c>
      <c r="P65" s="512">
        <v>1782.1</v>
      </c>
      <c r="Q65" s="512">
        <v>1782.1</v>
      </c>
      <c r="R65" s="512">
        <v>2152.1</v>
      </c>
      <c r="S65" s="512">
        <v>2510.1</v>
      </c>
      <c r="T65" s="512">
        <v>2184.6</v>
      </c>
      <c r="U65" s="512">
        <v>2184.6</v>
      </c>
      <c r="V65" s="512">
        <v>2184.6</v>
      </c>
      <c r="W65" s="512">
        <v>2873.1</v>
      </c>
      <c r="X65" s="512">
        <v>2873.1</v>
      </c>
      <c r="Y65" s="512">
        <v>2873.1</v>
      </c>
      <c r="Z65" s="512">
        <v>3860.6</v>
      </c>
      <c r="AA65" s="512">
        <v>3860.6</v>
      </c>
      <c r="AB65" s="512">
        <v>3327.6</v>
      </c>
      <c r="AC65" s="512">
        <v>3326.1</v>
      </c>
      <c r="AD65" s="512">
        <v>3326.1</v>
      </c>
      <c r="AE65" s="512">
        <v>3326.1</v>
      </c>
      <c r="AF65" s="512">
        <v>3327.6</v>
      </c>
      <c r="AG65" s="512">
        <v>3161.6</v>
      </c>
    </row>
    <row r="66" ht="17.25" spans="1:33">
      <c r="A66" s="516" t="s">
        <v>736</v>
      </c>
      <c r="B66" s="517" t="s">
        <v>737</v>
      </c>
      <c r="C66" s="507">
        <v>30</v>
      </c>
      <c r="D66" s="507">
        <v>1</v>
      </c>
      <c r="E66" s="507">
        <v>2</v>
      </c>
      <c r="F66" s="507">
        <v>3</v>
      </c>
      <c r="G66" s="507">
        <v>4</v>
      </c>
      <c r="H66" s="507">
        <v>5</v>
      </c>
      <c r="I66" s="507">
        <v>6</v>
      </c>
      <c r="J66" s="507">
        <v>7</v>
      </c>
      <c r="K66" s="507">
        <v>8</v>
      </c>
      <c r="L66" s="507">
        <v>9</v>
      </c>
      <c r="M66" s="507">
        <v>10</v>
      </c>
      <c r="N66" s="507">
        <v>11</v>
      </c>
      <c r="O66" s="507">
        <v>12</v>
      </c>
      <c r="P66" s="507">
        <v>13</v>
      </c>
      <c r="Q66" s="507">
        <v>14</v>
      </c>
      <c r="R66" s="507">
        <v>15</v>
      </c>
      <c r="S66" s="507">
        <v>16</v>
      </c>
      <c r="T66" s="507">
        <v>17</v>
      </c>
      <c r="U66" s="507">
        <v>18</v>
      </c>
      <c r="V66" s="507">
        <v>19</v>
      </c>
      <c r="W66" s="507">
        <v>20</v>
      </c>
      <c r="X66" s="507">
        <v>21</v>
      </c>
      <c r="Y66" s="507">
        <v>22</v>
      </c>
      <c r="Z66" s="507">
        <v>23</v>
      </c>
      <c r="AA66" s="507">
        <v>24</v>
      </c>
      <c r="AB66" s="507">
        <v>25</v>
      </c>
      <c r="AC66" s="507">
        <v>26</v>
      </c>
      <c r="AD66" s="507">
        <v>27</v>
      </c>
      <c r="AE66" s="507">
        <v>28</v>
      </c>
      <c r="AF66" s="507">
        <v>29</v>
      </c>
      <c r="AG66" s="507">
        <v>31</v>
      </c>
    </row>
    <row r="67" ht="103.5" spans="1:33">
      <c r="A67" s="516"/>
      <c r="B67" s="517"/>
      <c r="C67" s="508" t="s">
        <v>335</v>
      </c>
      <c r="D67" s="508" t="s">
        <v>711</v>
      </c>
      <c r="E67" s="508" t="s">
        <v>712</v>
      </c>
      <c r="F67" s="508" t="s">
        <v>333</v>
      </c>
      <c r="G67" s="508" t="s">
        <v>713</v>
      </c>
      <c r="H67" s="508" t="s">
        <v>714</v>
      </c>
      <c r="I67" s="508" t="s">
        <v>712</v>
      </c>
      <c r="J67" s="508" t="s">
        <v>607</v>
      </c>
      <c r="K67" s="508" t="s">
        <v>682</v>
      </c>
      <c r="L67" s="508" t="s">
        <v>638</v>
      </c>
      <c r="M67" s="508" t="s">
        <v>639</v>
      </c>
      <c r="N67" s="508" t="s">
        <v>715</v>
      </c>
      <c r="O67" s="508" t="s">
        <v>716</v>
      </c>
      <c r="P67" s="508" t="s">
        <v>717</v>
      </c>
      <c r="Q67" s="508" t="s">
        <v>718</v>
      </c>
      <c r="R67" s="508" t="s">
        <v>719</v>
      </c>
      <c r="S67" s="508" t="s">
        <v>720</v>
      </c>
      <c r="T67" s="508" t="s">
        <v>721</v>
      </c>
      <c r="U67" s="508" t="s">
        <v>722</v>
      </c>
      <c r="V67" s="508" t="s">
        <v>723</v>
      </c>
      <c r="W67" s="508" t="s">
        <v>724</v>
      </c>
      <c r="X67" s="508" t="s">
        <v>725</v>
      </c>
      <c r="Y67" s="508" t="s">
        <v>726</v>
      </c>
      <c r="Z67" s="508" t="s">
        <v>727</v>
      </c>
      <c r="AA67" s="508" t="s">
        <v>728</v>
      </c>
      <c r="AB67" s="508" t="s">
        <v>729</v>
      </c>
      <c r="AC67" s="508" t="s">
        <v>730</v>
      </c>
      <c r="AD67" s="508" t="s">
        <v>731</v>
      </c>
      <c r="AE67" s="508" t="s">
        <v>732</v>
      </c>
      <c r="AF67" s="508" t="s">
        <v>485</v>
      </c>
      <c r="AG67" s="508" t="s">
        <v>734</v>
      </c>
    </row>
    <row r="68" ht="18" spans="1:33">
      <c r="A68" s="518" t="s">
        <v>738</v>
      </c>
      <c r="B68" s="518"/>
      <c r="C68" s="519">
        <v>43.6</v>
      </c>
      <c r="D68" s="520">
        <v>62.3</v>
      </c>
      <c r="E68" s="520">
        <v>43.8</v>
      </c>
      <c r="F68" s="520">
        <v>42.8</v>
      </c>
      <c r="G68" s="512">
        <v>81.8</v>
      </c>
      <c r="H68" s="520">
        <v>68.3</v>
      </c>
      <c r="I68" s="520">
        <v>89.8</v>
      </c>
      <c r="J68" s="520">
        <v>70.3</v>
      </c>
      <c r="K68" s="520">
        <v>70.3</v>
      </c>
      <c r="L68" s="541">
        <v>78.3</v>
      </c>
      <c r="M68" s="541">
        <v>78.3</v>
      </c>
      <c r="N68" s="520">
        <v>60.3</v>
      </c>
      <c r="O68" s="520">
        <v>60.3</v>
      </c>
      <c r="P68" s="520">
        <v>60.3</v>
      </c>
      <c r="Q68" s="520">
        <v>60.3</v>
      </c>
      <c r="R68" s="520">
        <v>71.8</v>
      </c>
      <c r="S68" s="520">
        <v>82.8</v>
      </c>
      <c r="T68" s="520">
        <v>72.8</v>
      </c>
      <c r="U68" s="520">
        <v>72.8</v>
      </c>
      <c r="V68" s="520">
        <v>72.8</v>
      </c>
      <c r="W68" s="520">
        <v>93.8</v>
      </c>
      <c r="X68" s="520">
        <v>93.8</v>
      </c>
      <c r="Y68" s="520">
        <v>93.8</v>
      </c>
      <c r="Z68" s="520">
        <v>128.8</v>
      </c>
      <c r="AA68" s="520">
        <v>128.8</v>
      </c>
      <c r="AB68" s="520">
        <v>110.8</v>
      </c>
      <c r="AC68" s="520">
        <v>110.8</v>
      </c>
      <c r="AD68" s="520">
        <v>110.8</v>
      </c>
      <c r="AE68" s="520">
        <v>110.8</v>
      </c>
      <c r="AF68" s="520">
        <v>110.8</v>
      </c>
      <c r="AG68" s="512">
        <v>103.3</v>
      </c>
    </row>
    <row r="69" ht="18" spans="1:33">
      <c r="A69" s="521" t="s">
        <v>739</v>
      </c>
      <c r="B69" s="521"/>
      <c r="C69" s="519">
        <v>43.6</v>
      </c>
      <c r="D69" s="520">
        <v>62.3</v>
      </c>
      <c r="E69" s="520">
        <v>43.8</v>
      </c>
      <c r="F69" s="520">
        <v>42.8</v>
      </c>
      <c r="G69" s="512">
        <v>81.8</v>
      </c>
      <c r="H69" s="520">
        <v>68.3</v>
      </c>
      <c r="I69" s="520">
        <v>89.8</v>
      </c>
      <c r="J69" s="520">
        <v>64.8</v>
      </c>
      <c r="K69" s="520">
        <v>64.8</v>
      </c>
      <c r="L69" s="541">
        <v>80.3</v>
      </c>
      <c r="M69" s="541">
        <v>80.3</v>
      </c>
      <c r="N69" s="520">
        <v>60.3</v>
      </c>
      <c r="O69" s="520">
        <v>60.3</v>
      </c>
      <c r="P69" s="520">
        <v>60.3</v>
      </c>
      <c r="Q69" s="520">
        <v>60.3</v>
      </c>
      <c r="R69" s="520">
        <v>71.8</v>
      </c>
      <c r="S69" s="520">
        <v>82.8</v>
      </c>
      <c r="T69" s="520">
        <v>68.3</v>
      </c>
      <c r="U69" s="520">
        <v>68.3</v>
      </c>
      <c r="V69" s="520">
        <v>68.3</v>
      </c>
      <c r="W69" s="520">
        <v>93.8</v>
      </c>
      <c r="X69" s="520">
        <v>93.8</v>
      </c>
      <c r="Y69" s="520">
        <v>93.8</v>
      </c>
      <c r="Z69" s="520">
        <v>120.8</v>
      </c>
      <c r="AA69" s="520">
        <v>120.8</v>
      </c>
      <c r="AB69" s="520">
        <v>105.3</v>
      </c>
      <c r="AC69" s="520">
        <v>105.3</v>
      </c>
      <c r="AD69" s="520">
        <v>105.3</v>
      </c>
      <c r="AE69" s="520">
        <v>105.3</v>
      </c>
      <c r="AF69" s="520">
        <v>105.3</v>
      </c>
      <c r="AG69" s="512">
        <v>103.3</v>
      </c>
    </row>
    <row r="70" ht="18" spans="1:33">
      <c r="A70" s="521" t="s">
        <v>740</v>
      </c>
      <c r="B70" s="521"/>
      <c r="C70" s="519">
        <v>43.6</v>
      </c>
      <c r="D70" s="520">
        <v>60.3</v>
      </c>
      <c r="E70" s="520">
        <v>41.8</v>
      </c>
      <c r="F70" s="520">
        <v>41.8</v>
      </c>
      <c r="G70" s="512">
        <v>79.3</v>
      </c>
      <c r="H70" s="520">
        <v>66.3</v>
      </c>
      <c r="I70" s="520">
        <v>88.8</v>
      </c>
      <c r="J70" s="520">
        <v>64.8</v>
      </c>
      <c r="K70" s="520">
        <v>64.8</v>
      </c>
      <c r="L70" s="541">
        <v>82.8</v>
      </c>
      <c r="M70" s="541">
        <v>82.8</v>
      </c>
      <c r="N70" s="520">
        <v>60.3</v>
      </c>
      <c r="O70" s="520">
        <v>60.3</v>
      </c>
      <c r="P70" s="520">
        <v>60.3</v>
      </c>
      <c r="Q70" s="520">
        <v>60.3</v>
      </c>
      <c r="R70" s="520">
        <v>80.3</v>
      </c>
      <c r="S70" s="520">
        <v>80.3</v>
      </c>
      <c r="T70" s="520">
        <v>68.3</v>
      </c>
      <c r="U70" s="520">
        <v>68.3</v>
      </c>
      <c r="V70" s="520">
        <v>68.3</v>
      </c>
      <c r="W70" s="520">
        <v>93.8</v>
      </c>
      <c r="X70" s="520">
        <v>93.8</v>
      </c>
      <c r="Y70" s="520">
        <v>93.8</v>
      </c>
      <c r="Z70" s="520">
        <v>108.8</v>
      </c>
      <c r="AA70" s="520">
        <v>108.8</v>
      </c>
      <c r="AB70" s="520">
        <v>105.3</v>
      </c>
      <c r="AC70" s="520">
        <v>105.3</v>
      </c>
      <c r="AD70" s="520">
        <v>105.3</v>
      </c>
      <c r="AE70" s="520">
        <v>105.3</v>
      </c>
      <c r="AF70" s="520">
        <v>105.3</v>
      </c>
      <c r="AG70" s="512">
        <v>102.3</v>
      </c>
    </row>
    <row r="71" ht="18" spans="1:33">
      <c r="A71" s="521" t="s">
        <v>741</v>
      </c>
      <c r="B71" s="521"/>
      <c r="C71" s="519">
        <v>44.3</v>
      </c>
      <c r="D71" s="512">
        <v>58.3</v>
      </c>
      <c r="E71" s="512">
        <v>38.8</v>
      </c>
      <c r="F71" s="512">
        <v>38.8</v>
      </c>
      <c r="G71" s="512">
        <v>77.3</v>
      </c>
      <c r="H71" s="512">
        <v>63.8</v>
      </c>
      <c r="I71" s="512">
        <v>86.8</v>
      </c>
      <c r="J71" s="512">
        <v>62.3</v>
      </c>
      <c r="K71" s="512">
        <v>62.3</v>
      </c>
      <c r="L71" s="512">
        <v>82.8</v>
      </c>
      <c r="M71" s="512">
        <v>82.8</v>
      </c>
      <c r="N71" s="512">
        <v>60.3</v>
      </c>
      <c r="O71" s="512">
        <v>60.3</v>
      </c>
      <c r="P71" s="512">
        <v>60.3</v>
      </c>
      <c r="Q71" s="512">
        <v>60.3</v>
      </c>
      <c r="R71" s="512">
        <v>80.3</v>
      </c>
      <c r="S71" s="512">
        <v>80.3</v>
      </c>
      <c r="T71" s="512">
        <v>67.3</v>
      </c>
      <c r="U71" s="512">
        <v>67.3</v>
      </c>
      <c r="V71" s="512">
        <v>67.3</v>
      </c>
      <c r="W71" s="512">
        <v>91.3</v>
      </c>
      <c r="X71" s="512">
        <v>91.3</v>
      </c>
      <c r="Y71" s="512">
        <v>91.3</v>
      </c>
      <c r="Z71" s="512">
        <v>108.8</v>
      </c>
      <c r="AA71" s="512">
        <v>108.8</v>
      </c>
      <c r="AB71" s="512">
        <v>103.3</v>
      </c>
      <c r="AC71" s="512">
        <v>103.3</v>
      </c>
      <c r="AD71" s="512">
        <v>103.3</v>
      </c>
      <c r="AE71" s="512">
        <v>103.3</v>
      </c>
      <c r="AF71" s="512">
        <v>103.3</v>
      </c>
      <c r="AG71" s="512">
        <v>99.8</v>
      </c>
    </row>
    <row r="72" ht="18" spans="1:33">
      <c r="A72" s="521" t="s">
        <v>742</v>
      </c>
      <c r="B72" s="521"/>
      <c r="C72" s="519">
        <v>44.3</v>
      </c>
      <c r="D72" s="512">
        <v>58.3</v>
      </c>
      <c r="E72" s="512">
        <v>38.8</v>
      </c>
      <c r="F72" s="512">
        <v>38.8</v>
      </c>
      <c r="G72" s="512">
        <v>77.3</v>
      </c>
      <c r="H72" s="512">
        <v>63.8</v>
      </c>
      <c r="I72" s="512">
        <v>86.8</v>
      </c>
      <c r="J72" s="512">
        <v>62.3</v>
      </c>
      <c r="K72" s="512">
        <v>62.3</v>
      </c>
      <c r="L72" s="512">
        <v>89.3</v>
      </c>
      <c r="M72" s="512">
        <v>89.3</v>
      </c>
      <c r="N72" s="512">
        <v>66.3</v>
      </c>
      <c r="O72" s="512">
        <v>66.3</v>
      </c>
      <c r="P72" s="512">
        <v>66.3</v>
      </c>
      <c r="Q72" s="512">
        <v>66.3</v>
      </c>
      <c r="R72" s="512">
        <v>80.3</v>
      </c>
      <c r="S72" s="512">
        <v>80.3</v>
      </c>
      <c r="T72" s="512">
        <v>67.3</v>
      </c>
      <c r="U72" s="512">
        <v>67.3</v>
      </c>
      <c r="V72" s="512">
        <v>67.3</v>
      </c>
      <c r="W72" s="512">
        <v>91.3</v>
      </c>
      <c r="X72" s="512">
        <v>91.3</v>
      </c>
      <c r="Y72" s="512">
        <v>91.3</v>
      </c>
      <c r="Z72" s="512">
        <v>108.8</v>
      </c>
      <c r="AA72" s="512">
        <v>108.8</v>
      </c>
      <c r="AB72" s="512">
        <v>103.3</v>
      </c>
      <c r="AC72" s="512">
        <v>103.3</v>
      </c>
      <c r="AD72" s="512">
        <v>103.3</v>
      </c>
      <c r="AE72" s="512">
        <v>103.3</v>
      </c>
      <c r="AF72" s="512">
        <v>103.3</v>
      </c>
      <c r="AG72" s="512">
        <v>99.8</v>
      </c>
    </row>
    <row r="73" customFormat="1" ht="18" spans="1:33">
      <c r="A73" s="521" t="s">
        <v>743</v>
      </c>
      <c r="B73" s="521"/>
      <c r="C73" s="519">
        <v>44.3</v>
      </c>
      <c r="D73" s="522">
        <v>58.3</v>
      </c>
      <c r="E73" s="522">
        <v>38.8</v>
      </c>
      <c r="F73" s="522">
        <v>38.8</v>
      </c>
      <c r="G73" s="522">
        <v>77.3</v>
      </c>
      <c r="H73" s="522">
        <v>63.8</v>
      </c>
      <c r="I73" s="522">
        <v>86.8</v>
      </c>
      <c r="J73" s="522">
        <v>62.3</v>
      </c>
      <c r="K73" s="522">
        <v>62.3</v>
      </c>
      <c r="L73" s="522">
        <v>89.3</v>
      </c>
      <c r="M73" s="522">
        <v>89.3</v>
      </c>
      <c r="N73" s="522">
        <v>69.8</v>
      </c>
      <c r="O73" s="522">
        <v>69.8</v>
      </c>
      <c r="P73" s="522">
        <v>69.8</v>
      </c>
      <c r="Q73" s="522">
        <v>69.8</v>
      </c>
      <c r="R73" s="522">
        <v>80.3</v>
      </c>
      <c r="S73" s="522">
        <v>80.3</v>
      </c>
      <c r="T73" s="522">
        <v>67.3</v>
      </c>
      <c r="U73" s="522">
        <v>67.3</v>
      </c>
      <c r="V73" s="522">
        <v>67.3</v>
      </c>
      <c r="W73" s="522">
        <v>91.3</v>
      </c>
      <c r="X73" s="522">
        <v>91.3</v>
      </c>
      <c r="Y73" s="522">
        <v>91.3</v>
      </c>
      <c r="Z73" s="522">
        <v>108.8</v>
      </c>
      <c r="AA73" s="522">
        <v>108.8</v>
      </c>
      <c r="AB73" s="522">
        <v>103.3</v>
      </c>
      <c r="AC73" s="522">
        <v>103.3</v>
      </c>
      <c r="AD73" s="522">
        <v>103.3</v>
      </c>
      <c r="AE73" s="522">
        <v>103.3</v>
      </c>
      <c r="AF73" s="522">
        <v>103.3</v>
      </c>
      <c r="AG73" s="522">
        <v>99.8</v>
      </c>
    </row>
    <row r="74" customFormat="1" ht="18" spans="1:33">
      <c r="A74" s="521" t="s">
        <v>744</v>
      </c>
      <c r="B74" s="521"/>
      <c r="C74" s="519">
        <v>44.3</v>
      </c>
      <c r="D74" s="522">
        <v>55.8</v>
      </c>
      <c r="E74" s="522">
        <v>38.8</v>
      </c>
      <c r="F74" s="522">
        <v>36.8</v>
      </c>
      <c r="G74" s="522">
        <v>76.3</v>
      </c>
      <c r="H74" s="522">
        <v>62.8</v>
      </c>
      <c r="I74" s="522">
        <v>82.3</v>
      </c>
      <c r="J74" s="522">
        <v>62.3</v>
      </c>
      <c r="K74" s="522">
        <v>62.3</v>
      </c>
      <c r="L74" s="522">
        <v>89.3</v>
      </c>
      <c r="M74" s="522">
        <v>89.3</v>
      </c>
      <c r="N74" s="522">
        <v>69.8</v>
      </c>
      <c r="O74" s="522">
        <v>69.8</v>
      </c>
      <c r="P74" s="522">
        <v>69.8</v>
      </c>
      <c r="Q74" s="522">
        <v>69.8</v>
      </c>
      <c r="R74" s="522">
        <v>80.3</v>
      </c>
      <c r="S74" s="522">
        <v>80.3</v>
      </c>
      <c r="T74" s="522">
        <v>67.3</v>
      </c>
      <c r="U74" s="522">
        <v>67.3</v>
      </c>
      <c r="V74" s="522">
        <v>67.3</v>
      </c>
      <c r="W74" s="522">
        <v>91.3</v>
      </c>
      <c r="X74" s="522">
        <v>91.3</v>
      </c>
      <c r="Y74" s="522">
        <v>91.3</v>
      </c>
      <c r="Z74" s="522">
        <v>108.8</v>
      </c>
      <c r="AA74" s="522">
        <v>108.8</v>
      </c>
      <c r="AB74" s="522">
        <v>103.3</v>
      </c>
      <c r="AC74" s="522">
        <v>103.3</v>
      </c>
      <c r="AD74" s="522">
        <v>103.3</v>
      </c>
      <c r="AE74" s="522">
        <v>103.3</v>
      </c>
      <c r="AF74" s="522">
        <v>103.3</v>
      </c>
      <c r="AG74" s="522">
        <v>95.3</v>
      </c>
    </row>
    <row r="75" customFormat="1" spans="1:33">
      <c r="A75" s="523" t="s">
        <v>745</v>
      </c>
      <c r="B75" s="524"/>
      <c r="C75" s="525"/>
      <c r="D75" s="525"/>
      <c r="E75" s="525"/>
      <c r="F75" s="525"/>
      <c r="G75" s="525"/>
      <c r="H75" s="525"/>
      <c r="I75" s="525"/>
      <c r="J75" s="525"/>
      <c r="K75" s="525"/>
      <c r="L75" s="525"/>
      <c r="M75" s="525"/>
      <c r="N75" s="525"/>
      <c r="O75" s="525"/>
      <c r="P75" s="525"/>
      <c r="Q75" s="525"/>
      <c r="R75" s="525"/>
      <c r="S75" s="525"/>
      <c r="T75" s="525"/>
      <c r="U75" s="525"/>
      <c r="V75" s="525"/>
      <c r="W75" s="525"/>
      <c r="X75" s="525"/>
      <c r="Y75" s="525"/>
      <c r="Z75" s="525"/>
      <c r="AA75" s="525"/>
      <c r="AB75" s="525"/>
      <c r="AC75" s="525"/>
      <c r="AD75" s="525"/>
      <c r="AE75" s="525"/>
      <c r="AF75" s="525"/>
      <c r="AG75" s="347"/>
    </row>
    <row r="76" customFormat="1" spans="1:33">
      <c r="A76" s="526" t="s">
        <v>746</v>
      </c>
      <c r="B76" s="526"/>
      <c r="C76" s="527"/>
      <c r="D76" s="527"/>
      <c r="E76" s="527"/>
      <c r="F76" s="527"/>
      <c r="G76" s="527"/>
      <c r="H76" s="527"/>
      <c r="I76" s="542"/>
      <c r="J76" s="542"/>
      <c r="K76" s="542"/>
      <c r="L76" s="542"/>
      <c r="M76" s="542"/>
      <c r="N76" s="542"/>
      <c r="O76" s="542"/>
      <c r="P76" s="542"/>
      <c r="Q76" s="542"/>
      <c r="R76" s="540"/>
      <c r="S76" s="540"/>
      <c r="T76" s="540"/>
      <c r="U76" s="540"/>
      <c r="V76" s="540"/>
      <c r="W76" s="540"/>
      <c r="X76" s="540"/>
      <c r="Y76" s="540"/>
      <c r="Z76" s="540"/>
      <c r="AA76" s="540"/>
      <c r="AB76" s="540"/>
      <c r="AC76" s="540"/>
      <c r="AD76" s="540"/>
      <c r="AE76" s="540"/>
      <c r="AF76" s="540"/>
      <c r="AG76" s="347"/>
    </row>
    <row r="77" customFormat="1" spans="1:33">
      <c r="A77" s="528" t="s">
        <v>747</v>
      </c>
      <c r="B77" s="529"/>
      <c r="C77" s="530"/>
      <c r="D77" s="530"/>
      <c r="E77" s="530"/>
      <c r="F77" s="530"/>
      <c r="G77" s="530"/>
      <c r="H77" s="530"/>
      <c r="I77" s="530"/>
      <c r="J77" s="530"/>
      <c r="K77" s="530"/>
      <c r="L77" s="542"/>
      <c r="M77" s="542"/>
      <c r="N77" s="542"/>
      <c r="O77" s="542"/>
      <c r="P77" s="542"/>
      <c r="Q77" s="542"/>
      <c r="R77" s="540"/>
      <c r="S77" s="540"/>
      <c r="T77" s="540"/>
      <c r="U77" s="540"/>
      <c r="V77" s="540"/>
      <c r="W77" s="540"/>
      <c r="X77" s="540"/>
      <c r="Y77" s="540"/>
      <c r="Z77" s="540"/>
      <c r="AA77" s="540"/>
      <c r="AB77" s="540"/>
      <c r="AC77" s="540"/>
      <c r="AD77" s="540"/>
      <c r="AE77" s="540"/>
      <c r="AF77" s="540"/>
      <c r="AG77" s="347"/>
    </row>
    <row r="78" customFormat="1" spans="1:33">
      <c r="A78" s="531" t="s">
        <v>748</v>
      </c>
      <c r="B78" s="532"/>
      <c r="C78" s="533"/>
      <c r="D78" s="533"/>
      <c r="E78" s="533"/>
      <c r="F78" s="533"/>
      <c r="G78" s="533"/>
      <c r="H78" s="533"/>
      <c r="I78" s="530"/>
      <c r="J78" s="530"/>
      <c r="K78" s="530"/>
      <c r="L78" s="542"/>
      <c r="M78" s="542"/>
      <c r="N78" s="542"/>
      <c r="O78" s="542"/>
      <c r="P78" s="542"/>
      <c r="Q78" s="542"/>
      <c r="R78" s="540"/>
      <c r="S78" s="540"/>
      <c r="T78" s="540"/>
      <c r="U78" s="540"/>
      <c r="V78" s="540"/>
      <c r="W78" s="540"/>
      <c r="X78" s="540"/>
      <c r="Y78" s="540"/>
      <c r="Z78" s="540"/>
      <c r="AA78" s="540"/>
      <c r="AB78" s="540"/>
      <c r="AC78" s="540"/>
      <c r="AD78" s="540"/>
      <c r="AE78" s="540"/>
      <c r="AF78" s="540"/>
      <c r="AG78" s="347"/>
    </row>
    <row r="79" customFormat="1" spans="1:33">
      <c r="A79" s="528" t="s">
        <v>749</v>
      </c>
      <c r="B79" s="534"/>
      <c r="C79" s="535"/>
      <c r="D79" s="535"/>
      <c r="E79" s="535"/>
      <c r="F79" s="535"/>
      <c r="G79" s="535"/>
      <c r="H79" s="535"/>
      <c r="I79" s="535"/>
      <c r="J79" s="535"/>
      <c r="K79" s="535"/>
      <c r="L79" s="542"/>
      <c r="M79" s="542"/>
      <c r="N79" s="542"/>
      <c r="O79" s="542"/>
      <c r="P79" s="542"/>
      <c r="Q79" s="542"/>
      <c r="R79" s="540"/>
      <c r="S79" s="540"/>
      <c r="T79" s="540"/>
      <c r="U79" s="540"/>
      <c r="V79" s="540"/>
      <c r="W79" s="540"/>
      <c r="X79" s="540"/>
      <c r="Y79" s="540"/>
      <c r="Z79" s="540"/>
      <c r="AA79" s="540"/>
      <c r="AB79" s="540"/>
      <c r="AC79" s="540"/>
      <c r="AD79" s="540"/>
      <c r="AE79" s="540"/>
      <c r="AF79" s="540"/>
      <c r="AG79" s="347"/>
    </row>
    <row r="80" customFormat="1" ht="17" customHeight="1" spans="1:33">
      <c r="A80" s="536" t="s">
        <v>750</v>
      </c>
      <c r="B80" s="536"/>
      <c r="C80" s="536"/>
      <c r="D80" s="536"/>
      <c r="E80" s="536"/>
      <c r="F80" s="536"/>
      <c r="G80" s="536"/>
      <c r="H80" s="536"/>
      <c r="I80" s="536"/>
      <c r="J80" s="536"/>
      <c r="K80" s="536"/>
      <c r="L80" s="536"/>
      <c r="M80" s="536"/>
      <c r="N80" s="536"/>
      <c r="O80" s="536"/>
      <c r="P80" s="536"/>
      <c r="Q80" s="536"/>
      <c r="R80" s="536"/>
      <c r="S80" s="536"/>
      <c r="T80" s="540"/>
      <c r="U80" s="540"/>
      <c r="V80" s="540"/>
      <c r="W80" s="540"/>
      <c r="X80" s="540"/>
      <c r="Y80" s="540"/>
      <c r="Z80" s="540"/>
      <c r="AA80" s="540"/>
      <c r="AB80" s="540"/>
      <c r="AC80" s="540"/>
      <c r="AD80" s="540"/>
      <c r="AE80" s="540"/>
      <c r="AF80" s="540"/>
      <c r="AG80" s="347"/>
    </row>
    <row r="81" customFormat="1" spans="1:33">
      <c r="A81" s="537" t="s">
        <v>751</v>
      </c>
      <c r="B81" s="526"/>
      <c r="C81" s="527"/>
      <c r="D81" s="527"/>
      <c r="E81" s="527"/>
      <c r="F81" s="527"/>
      <c r="G81" s="527"/>
      <c r="H81" s="527"/>
      <c r="I81" s="542"/>
      <c r="J81" s="542"/>
      <c r="K81" s="542"/>
      <c r="L81" s="542"/>
      <c r="M81" s="542"/>
      <c r="N81" s="542"/>
      <c r="O81" s="542"/>
      <c r="P81" s="542"/>
      <c r="Q81" s="542"/>
      <c r="R81" s="540"/>
      <c r="S81" s="540"/>
      <c r="T81" s="540"/>
      <c r="U81" s="540"/>
      <c r="V81" s="540"/>
      <c r="W81" s="540"/>
      <c r="X81" s="540"/>
      <c r="Y81" s="540"/>
      <c r="Z81" s="540"/>
      <c r="AA81" s="540"/>
      <c r="AB81" s="540"/>
      <c r="AC81" s="540"/>
      <c r="AD81" s="540"/>
      <c r="AE81" s="540"/>
      <c r="AF81" s="540"/>
      <c r="AG81" s="347"/>
    </row>
    <row r="82" customFormat="1" spans="1:33">
      <c r="A82" s="532" t="s">
        <v>752</v>
      </c>
      <c r="B82" s="526"/>
      <c r="C82" s="527"/>
      <c r="D82" s="527"/>
      <c r="E82" s="527"/>
      <c r="F82" s="527"/>
      <c r="G82" s="527"/>
      <c r="H82" s="527"/>
      <c r="I82" s="542"/>
      <c r="J82" s="542"/>
      <c r="K82" s="542"/>
      <c r="L82" s="542"/>
      <c r="M82" s="542"/>
      <c r="N82" s="542"/>
      <c r="O82" s="542"/>
      <c r="P82" s="542"/>
      <c r="Q82" s="542"/>
      <c r="R82" s="540"/>
      <c r="S82" s="540"/>
      <c r="T82" s="540"/>
      <c r="U82" s="540"/>
      <c r="V82" s="540"/>
      <c r="W82" s="540"/>
      <c r="X82" s="540"/>
      <c r="Y82" s="540"/>
      <c r="Z82" s="540"/>
      <c r="AA82" s="540"/>
      <c r="AB82" s="540"/>
      <c r="AC82" s="540"/>
      <c r="AD82" s="540"/>
      <c r="AE82" s="540"/>
      <c r="AF82" s="540"/>
      <c r="AG82" s="347"/>
    </row>
    <row r="83" customFormat="1" spans="1:33">
      <c r="A83" s="526" t="s">
        <v>753</v>
      </c>
      <c r="B83" s="526"/>
      <c r="C83" s="527"/>
      <c r="D83" s="527"/>
      <c r="E83" s="527"/>
      <c r="F83" s="527"/>
      <c r="G83" s="527"/>
      <c r="H83" s="527"/>
      <c r="I83" s="542"/>
      <c r="J83" s="542"/>
      <c r="K83" s="542"/>
      <c r="L83" s="542"/>
      <c r="M83" s="542"/>
      <c r="N83" s="542"/>
      <c r="O83" s="542"/>
      <c r="P83" s="542"/>
      <c r="Q83" s="542"/>
      <c r="R83" s="540"/>
      <c r="S83" s="540"/>
      <c r="T83" s="540"/>
      <c r="U83" s="540"/>
      <c r="V83" s="540"/>
      <c r="W83" s="540"/>
      <c r="X83" s="540"/>
      <c r="Y83" s="540"/>
      <c r="Z83" s="540"/>
      <c r="AA83" s="540"/>
      <c r="AB83" s="540"/>
      <c r="AC83" s="540"/>
      <c r="AD83" s="540"/>
      <c r="AE83" s="540"/>
      <c r="AF83" s="540"/>
      <c r="AG83" s="347"/>
    </row>
    <row r="84" customFormat="1" spans="1:33">
      <c r="A84" s="532" t="s">
        <v>754</v>
      </c>
      <c r="B84" s="532"/>
      <c r="C84" s="533"/>
      <c r="D84" s="533"/>
      <c r="E84" s="533"/>
      <c r="F84" s="533"/>
      <c r="G84" s="533"/>
      <c r="H84" s="533"/>
      <c r="I84" s="530"/>
      <c r="J84" s="530"/>
      <c r="K84" s="530"/>
      <c r="L84" s="530"/>
      <c r="M84" s="530"/>
      <c r="N84" s="530"/>
      <c r="O84" s="530"/>
      <c r="P84" s="530"/>
      <c r="Q84" s="530"/>
      <c r="R84" s="540"/>
      <c r="S84" s="540"/>
      <c r="T84" s="540"/>
      <c r="U84" s="540"/>
      <c r="V84" s="540"/>
      <c r="W84" s="540"/>
      <c r="X84" s="540"/>
      <c r="Y84" s="540"/>
      <c r="Z84" s="540"/>
      <c r="AA84" s="540"/>
      <c r="AB84" s="540"/>
      <c r="AC84" s="540"/>
      <c r="AD84" s="540"/>
      <c r="AE84" s="540"/>
      <c r="AF84" s="540"/>
      <c r="AG84" s="347"/>
    </row>
    <row r="85" customFormat="1" spans="1:33">
      <c r="A85" s="532" t="s">
        <v>755</v>
      </c>
      <c r="B85" s="526"/>
      <c r="C85" s="527"/>
      <c r="D85" s="527"/>
      <c r="E85" s="527"/>
      <c r="F85" s="527"/>
      <c r="G85" s="527"/>
      <c r="H85" s="527"/>
      <c r="I85" s="542"/>
      <c r="J85" s="542"/>
      <c r="K85" s="542"/>
      <c r="L85" s="542"/>
      <c r="M85" s="542"/>
      <c r="N85" s="542"/>
      <c r="O85" s="542"/>
      <c r="P85" s="542"/>
      <c r="Q85" s="542"/>
      <c r="R85" s="540"/>
      <c r="S85" s="540"/>
      <c r="T85" s="540"/>
      <c r="U85" s="540"/>
      <c r="V85" s="540"/>
      <c r="W85" s="540"/>
      <c r="X85" s="540"/>
      <c r="Y85" s="540"/>
      <c r="Z85" s="540"/>
      <c r="AA85" s="540"/>
      <c r="AB85" s="540"/>
      <c r="AC85" s="540"/>
      <c r="AD85" s="540"/>
      <c r="AE85" s="540"/>
      <c r="AF85" s="540"/>
      <c r="AG85" s="347"/>
    </row>
    <row r="86" customFormat="1" spans="1:33">
      <c r="A86" s="526" t="s">
        <v>756</v>
      </c>
      <c r="B86" s="526"/>
      <c r="C86" s="527"/>
      <c r="D86" s="527"/>
      <c r="E86" s="527"/>
      <c r="F86" s="527"/>
      <c r="G86" s="527"/>
      <c r="H86" s="527"/>
      <c r="I86" s="542"/>
      <c r="J86" s="542"/>
      <c r="K86" s="542"/>
      <c r="L86" s="542"/>
      <c r="M86" s="542"/>
      <c r="N86" s="542"/>
      <c r="O86" s="542"/>
      <c r="P86" s="542"/>
      <c r="Q86" s="542"/>
      <c r="R86" s="540"/>
      <c r="S86" s="540"/>
      <c r="T86" s="540"/>
      <c r="U86" s="540"/>
      <c r="V86" s="540"/>
      <c r="W86" s="540"/>
      <c r="X86" s="540"/>
      <c r="Y86" s="540"/>
      <c r="Z86" s="540"/>
      <c r="AA86" s="540"/>
      <c r="AB86" s="540"/>
      <c r="AC86" s="540"/>
      <c r="AD86" s="540"/>
      <c r="AE86" s="540"/>
      <c r="AF86" s="540"/>
      <c r="AG86" s="347"/>
    </row>
    <row r="87" customFormat="1" spans="1:33">
      <c r="A87" s="526" t="s">
        <v>757</v>
      </c>
      <c r="B87" s="526"/>
      <c r="C87" s="527"/>
      <c r="D87" s="527"/>
      <c r="E87" s="527"/>
      <c r="F87" s="527"/>
      <c r="G87" s="527"/>
      <c r="H87" s="527"/>
      <c r="I87" s="542"/>
      <c r="J87" s="542"/>
      <c r="K87" s="542"/>
      <c r="L87" s="542"/>
      <c r="M87" s="542"/>
      <c r="N87" s="542"/>
      <c r="O87" s="542"/>
      <c r="P87" s="542"/>
      <c r="Q87" s="542"/>
      <c r="R87" s="540"/>
      <c r="S87" s="540"/>
      <c r="T87" s="540"/>
      <c r="U87" s="540"/>
      <c r="V87" s="540"/>
      <c r="W87" s="540"/>
      <c r="X87" s="540"/>
      <c r="Y87" s="540"/>
      <c r="Z87" s="540"/>
      <c r="AA87" s="540"/>
      <c r="AB87" s="540"/>
      <c r="AC87" s="540"/>
      <c r="AD87" s="540"/>
      <c r="AE87" s="540"/>
      <c r="AF87" s="540"/>
      <c r="AG87" s="347"/>
    </row>
    <row r="88" customFormat="1" spans="1:33">
      <c r="A88" s="532" t="s">
        <v>758</v>
      </c>
      <c r="B88" s="526"/>
      <c r="C88" s="527"/>
      <c r="D88" s="527"/>
      <c r="E88" s="527"/>
      <c r="F88" s="527"/>
      <c r="G88" s="527"/>
      <c r="H88" s="527"/>
      <c r="I88" s="542"/>
      <c r="J88" s="542"/>
      <c r="K88" s="542"/>
      <c r="L88" s="542"/>
      <c r="M88" s="542"/>
      <c r="N88" s="542"/>
      <c r="O88" s="542"/>
      <c r="P88" s="542"/>
      <c r="Q88" s="542"/>
      <c r="R88" s="540"/>
      <c r="S88" s="540"/>
      <c r="T88" s="540"/>
      <c r="U88" s="540"/>
      <c r="V88" s="540"/>
      <c r="W88" s="540"/>
      <c r="X88" s="540"/>
      <c r="Y88" s="540"/>
      <c r="Z88" s="540"/>
      <c r="AA88" s="540"/>
      <c r="AB88" s="540"/>
      <c r="AC88" s="540"/>
      <c r="AD88" s="540"/>
      <c r="AE88" s="540"/>
      <c r="AF88" s="540"/>
      <c r="AG88" s="347"/>
    </row>
    <row r="89" customFormat="1" spans="1:33">
      <c r="A89" s="526" t="s">
        <v>759</v>
      </c>
      <c r="B89" s="526"/>
      <c r="C89" s="527"/>
      <c r="D89" s="527"/>
      <c r="E89" s="527"/>
      <c r="F89" s="527"/>
      <c r="G89" s="527"/>
      <c r="H89" s="527"/>
      <c r="I89" s="542"/>
      <c r="J89" s="542"/>
      <c r="K89" s="542"/>
      <c r="L89" s="542"/>
      <c r="M89" s="542"/>
      <c r="N89" s="542"/>
      <c r="O89" s="542"/>
      <c r="P89" s="542"/>
      <c r="Q89" s="542"/>
      <c r="R89" s="540"/>
      <c r="S89" s="540"/>
      <c r="T89" s="540"/>
      <c r="U89" s="540"/>
      <c r="V89" s="540"/>
      <c r="W89" s="540"/>
      <c r="X89" s="540"/>
      <c r="Y89" s="540"/>
      <c r="Z89" s="540"/>
      <c r="AA89" s="540"/>
      <c r="AB89" s="540"/>
      <c r="AC89" s="540"/>
      <c r="AD89" s="540"/>
      <c r="AE89" s="540"/>
      <c r="AF89" s="540"/>
      <c r="AG89" s="347"/>
    </row>
    <row r="90" customFormat="1" spans="1:33">
      <c r="A90" s="526" t="s">
        <v>760</v>
      </c>
      <c r="B90" s="526"/>
      <c r="C90" s="527"/>
      <c r="D90" s="527"/>
      <c r="E90" s="527"/>
      <c r="F90" s="527"/>
      <c r="G90" s="527"/>
      <c r="H90" s="527"/>
      <c r="I90" s="542"/>
      <c r="J90" s="542"/>
      <c r="K90" s="542"/>
      <c r="L90" s="542"/>
      <c r="M90" s="542"/>
      <c r="N90" s="542"/>
      <c r="O90" s="542"/>
      <c r="P90" s="542"/>
      <c r="Q90" s="542"/>
      <c r="R90" s="540"/>
      <c r="S90" s="540"/>
      <c r="T90" s="540"/>
      <c r="U90" s="540"/>
      <c r="V90" s="540"/>
      <c r="W90" s="540"/>
      <c r="X90" s="540"/>
      <c r="Y90" s="540"/>
      <c r="Z90" s="540"/>
      <c r="AA90" s="540"/>
      <c r="AB90" s="540"/>
      <c r="AC90" s="540"/>
      <c r="AD90" s="540"/>
      <c r="AE90" s="540"/>
      <c r="AF90" s="540"/>
      <c r="AG90" s="347"/>
    </row>
    <row r="91" customFormat="1" spans="1:33">
      <c r="A91" s="532" t="s">
        <v>761</v>
      </c>
      <c r="B91" s="526"/>
      <c r="C91" s="527"/>
      <c r="D91" s="527"/>
      <c r="E91" s="527"/>
      <c r="F91" s="527"/>
      <c r="G91" s="527"/>
      <c r="H91" s="527"/>
      <c r="I91" s="542"/>
      <c r="J91" s="542"/>
      <c r="K91" s="542"/>
      <c r="L91" s="542"/>
      <c r="M91" s="542"/>
      <c r="N91" s="542"/>
      <c r="O91" s="542"/>
      <c r="P91" s="542"/>
      <c r="Q91" s="542"/>
      <c r="R91" s="540"/>
      <c r="S91" s="540"/>
      <c r="T91" s="540"/>
      <c r="U91" s="540"/>
      <c r="V91" s="540"/>
      <c r="W91" s="540"/>
      <c r="X91" s="540"/>
      <c r="Y91" s="540"/>
      <c r="Z91" s="540"/>
      <c r="AA91" s="540"/>
      <c r="AB91" s="540"/>
      <c r="AC91" s="540"/>
      <c r="AD91" s="540"/>
      <c r="AE91" s="540"/>
      <c r="AF91" s="540"/>
      <c r="AG91" s="347"/>
    </row>
    <row r="92" customFormat="1" spans="1:33">
      <c r="A92" s="532" t="s">
        <v>762</v>
      </c>
      <c r="B92" s="526"/>
      <c r="C92" s="527"/>
      <c r="D92" s="527"/>
      <c r="E92" s="527"/>
      <c r="F92" s="527"/>
      <c r="G92" s="527"/>
      <c r="H92" s="527"/>
      <c r="I92" s="542"/>
      <c r="J92" s="542"/>
      <c r="K92" s="542"/>
      <c r="L92" s="542"/>
      <c r="M92" s="542"/>
      <c r="N92" s="542"/>
      <c r="O92" s="542"/>
      <c r="P92" s="542"/>
      <c r="Q92" s="542"/>
      <c r="R92" s="540"/>
      <c r="S92" s="540"/>
      <c r="T92" s="540"/>
      <c r="U92" s="540"/>
      <c r="V92" s="540"/>
      <c r="W92" s="540"/>
      <c r="X92" s="540"/>
      <c r="Y92" s="540"/>
      <c r="Z92" s="540"/>
      <c r="AA92" s="540"/>
      <c r="AB92" s="540"/>
      <c r="AC92" s="540"/>
      <c r="AD92" s="540"/>
      <c r="AE92" s="540"/>
      <c r="AF92" s="540"/>
      <c r="AG92" s="347"/>
    </row>
    <row r="93" customFormat="1" spans="1:33">
      <c r="A93" s="526" t="s">
        <v>763</v>
      </c>
      <c r="B93" s="526"/>
      <c r="C93" s="527"/>
      <c r="D93" s="527"/>
      <c r="E93" s="527"/>
      <c r="F93" s="527"/>
      <c r="G93" s="527"/>
      <c r="H93" s="527"/>
      <c r="I93" s="542"/>
      <c r="J93" s="542"/>
      <c r="K93" s="542"/>
      <c r="L93" s="542"/>
      <c r="M93" s="542"/>
      <c r="N93" s="542"/>
      <c r="O93" s="542"/>
      <c r="P93" s="542"/>
      <c r="Q93" s="542"/>
      <c r="R93" s="540"/>
      <c r="S93" s="540"/>
      <c r="T93" s="540"/>
      <c r="U93" s="540"/>
      <c r="V93" s="540"/>
      <c r="W93" s="540"/>
      <c r="X93" s="540"/>
      <c r="Y93" s="540"/>
      <c r="Z93" s="540"/>
      <c r="AA93" s="540"/>
      <c r="AB93" s="540"/>
      <c r="AC93" s="540"/>
      <c r="AD93" s="540"/>
      <c r="AE93" s="540"/>
      <c r="AF93" s="540"/>
      <c r="AG93" s="347"/>
    </row>
    <row r="94" customFormat="1" spans="1:33">
      <c r="A94" s="526" t="s">
        <v>764</v>
      </c>
      <c r="B94" s="526"/>
      <c r="C94" s="527"/>
      <c r="D94" s="527"/>
      <c r="E94" s="527"/>
      <c r="F94" s="527"/>
      <c r="G94" s="527"/>
      <c r="H94" s="527"/>
      <c r="I94" s="542"/>
      <c r="J94" s="542"/>
      <c r="K94" s="542"/>
      <c r="L94" s="542"/>
      <c r="M94" s="542"/>
      <c r="N94" s="542"/>
      <c r="O94" s="542"/>
      <c r="P94" s="542"/>
      <c r="Q94" s="542"/>
      <c r="R94" s="540"/>
      <c r="S94" s="540"/>
      <c r="T94" s="540"/>
      <c r="U94" s="540"/>
      <c r="V94" s="540"/>
      <c r="W94" s="540"/>
      <c r="X94" s="540"/>
      <c r="Y94" s="540"/>
      <c r="Z94" s="540"/>
      <c r="AA94" s="540"/>
      <c r="AB94" s="540"/>
      <c r="AC94" s="540"/>
      <c r="AD94" s="540"/>
      <c r="AE94" s="540"/>
      <c r="AF94" s="540"/>
      <c r="AG94" s="347"/>
    </row>
    <row r="95" customFormat="1" spans="1:33">
      <c r="A95" s="526" t="s">
        <v>765</v>
      </c>
      <c r="B95" s="526"/>
      <c r="C95" s="527"/>
      <c r="D95" s="527"/>
      <c r="E95" s="527"/>
      <c r="F95" s="527"/>
      <c r="G95" s="527"/>
      <c r="H95" s="527"/>
      <c r="I95" s="542"/>
      <c r="J95" s="542"/>
      <c r="K95" s="542"/>
      <c r="L95" s="542"/>
      <c r="M95" s="542"/>
      <c r="N95" s="542"/>
      <c r="O95" s="542"/>
      <c r="P95" s="542"/>
      <c r="Q95" s="542"/>
      <c r="R95" s="540"/>
      <c r="S95" s="540"/>
      <c r="T95" s="540"/>
      <c r="U95" s="540"/>
      <c r="V95" s="540"/>
      <c r="W95" s="540"/>
      <c r="X95" s="540"/>
      <c r="Y95" s="540"/>
      <c r="Z95" s="540"/>
      <c r="AA95" s="540"/>
      <c r="AB95" s="540"/>
      <c r="AC95" s="540"/>
      <c r="AD95" s="540"/>
      <c r="AE95" s="540"/>
      <c r="AF95" s="540"/>
      <c r="AG95" s="347"/>
    </row>
    <row r="96" customFormat="1" ht="14.25" spans="1:33">
      <c r="A96" s="538" t="s">
        <v>766</v>
      </c>
      <c r="B96" s="526"/>
      <c r="C96" s="527"/>
      <c r="D96" s="527"/>
      <c r="E96" s="527"/>
      <c r="F96" s="527"/>
      <c r="G96" s="527"/>
      <c r="H96" s="527"/>
      <c r="I96" s="542"/>
      <c r="J96" s="542"/>
      <c r="K96" s="542"/>
      <c r="L96" s="542"/>
      <c r="M96" s="542"/>
      <c r="N96" s="542"/>
      <c r="O96" s="542"/>
      <c r="P96" s="542"/>
      <c r="Q96" s="542"/>
      <c r="R96" s="540"/>
      <c r="S96" s="540"/>
      <c r="T96" s="540"/>
      <c r="U96" s="540"/>
      <c r="V96" s="540"/>
      <c r="W96" s="540"/>
      <c r="X96" s="540"/>
      <c r="Y96" s="540"/>
      <c r="Z96" s="540"/>
      <c r="AA96" s="540"/>
      <c r="AB96" s="540"/>
      <c r="AC96" s="540"/>
      <c r="AD96" s="540"/>
      <c r="AE96" s="540"/>
      <c r="AF96" s="540"/>
      <c r="AG96" s="347"/>
    </row>
    <row r="97" customFormat="1" spans="1:33">
      <c r="A97" s="539" t="s">
        <v>767</v>
      </c>
      <c r="B97" s="539"/>
      <c r="C97" s="540"/>
      <c r="D97" s="540"/>
      <c r="E97" s="540"/>
      <c r="F97" s="540"/>
      <c r="G97" s="540"/>
      <c r="H97" s="540"/>
      <c r="I97" s="540"/>
      <c r="J97" s="540"/>
      <c r="K97" s="540"/>
      <c r="L97" s="540"/>
      <c r="M97" s="540"/>
      <c r="N97" s="540"/>
      <c r="O97" s="540"/>
      <c r="P97" s="540"/>
      <c r="Q97" s="540"/>
      <c r="R97" s="540"/>
      <c r="S97" s="540"/>
      <c r="T97" s="540"/>
      <c r="U97" s="540"/>
      <c r="V97" s="540"/>
      <c r="W97" s="540"/>
      <c r="X97" s="540"/>
      <c r="Y97" s="540"/>
      <c r="Z97" s="540"/>
      <c r="AA97" s="540"/>
      <c r="AB97" s="540"/>
      <c r="AC97" s="540"/>
      <c r="AD97" s="540"/>
      <c r="AE97" s="540"/>
      <c r="AF97" s="540"/>
      <c r="AG97" s="347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4" customWidth="1"/>
    <col min="2" max="3" width="27.3833333333333" style="474" customWidth="1"/>
    <col min="4" max="4" width="19.1333333333333" style="473" customWidth="1"/>
    <col min="5" max="5" width="10.3833333333333" style="207"/>
    <col min="6" max="8" width="9" style="207"/>
    <col min="9" max="16384" width="9" style="473"/>
  </cols>
  <sheetData>
    <row r="1" s="473" customFormat="1" ht="72" customHeight="1" spans="1:8">
      <c r="A1" s="475" t="s">
        <v>768</v>
      </c>
      <c r="B1" s="475"/>
      <c r="C1" s="475"/>
      <c r="D1" s="475"/>
      <c r="E1" s="476"/>
      <c r="F1" s="476"/>
      <c r="G1" s="476"/>
      <c r="H1" s="476"/>
    </row>
    <row r="2" s="473" customFormat="1" ht="19" customHeight="1" spans="1:8">
      <c r="A2" s="477" t="s">
        <v>769</v>
      </c>
      <c r="B2" s="477" t="s">
        <v>770</v>
      </c>
      <c r="C2" s="477" t="s">
        <v>771</v>
      </c>
      <c r="D2" s="478" t="s">
        <v>772</v>
      </c>
      <c r="E2" s="479" t="s">
        <v>81</v>
      </c>
      <c r="F2" s="476"/>
      <c r="G2" s="476"/>
      <c r="H2" s="476"/>
    </row>
    <row r="3" s="473" customFormat="1" spans="1:11">
      <c r="A3" s="480" t="s">
        <v>773</v>
      </c>
      <c r="B3" s="480"/>
      <c r="C3" s="480"/>
      <c r="D3" s="54"/>
      <c r="E3" s="481"/>
      <c r="F3" s="476"/>
      <c r="G3" s="476"/>
      <c r="H3" s="476"/>
      <c r="J3" s="207"/>
      <c r="K3" s="207"/>
    </row>
    <row r="4" s="473" customFormat="1" spans="1:11">
      <c r="A4" s="482" t="s">
        <v>711</v>
      </c>
      <c r="B4" s="482" t="s">
        <v>774</v>
      </c>
      <c r="C4" s="482" t="s">
        <v>775</v>
      </c>
      <c r="D4" s="483"/>
      <c r="E4" s="476"/>
      <c r="F4" s="476"/>
      <c r="G4" s="476"/>
      <c r="H4" s="476"/>
      <c r="J4" s="207"/>
      <c r="K4" s="207"/>
    </row>
    <row r="5" s="473" customFormat="1" spans="1:11">
      <c r="A5" s="480" t="s">
        <v>776</v>
      </c>
      <c r="B5" s="480"/>
      <c r="C5" s="480"/>
      <c r="D5" s="484"/>
      <c r="E5" s="485"/>
      <c r="F5" s="485"/>
      <c r="G5" s="485"/>
      <c r="H5" s="485"/>
      <c r="J5" s="207"/>
      <c r="K5" s="207"/>
    </row>
    <row r="6" s="473" customFormat="1" spans="1:11">
      <c r="A6" s="482" t="s">
        <v>777</v>
      </c>
      <c r="B6" s="482" t="s">
        <v>778</v>
      </c>
      <c r="C6" s="482" t="s">
        <v>779</v>
      </c>
      <c r="D6" s="484"/>
      <c r="E6" s="486"/>
      <c r="F6" s="486"/>
      <c r="G6" s="486"/>
      <c r="H6" s="486"/>
      <c r="J6" s="491"/>
      <c r="K6" s="492"/>
    </row>
    <row r="7" s="473" customFormat="1" spans="1:11">
      <c r="A7" s="482" t="s">
        <v>621</v>
      </c>
      <c r="B7" s="482" t="s">
        <v>780</v>
      </c>
      <c r="C7" s="482" t="s">
        <v>781</v>
      </c>
      <c r="D7" s="484"/>
      <c r="E7" s="486"/>
      <c r="F7" s="486"/>
      <c r="G7" s="486"/>
      <c r="H7" s="486"/>
      <c r="J7" s="491"/>
      <c r="K7" s="492"/>
    </row>
    <row r="8" s="473" customFormat="1" spans="1:11">
      <c r="A8" s="482" t="s">
        <v>782</v>
      </c>
      <c r="B8" s="482" t="s">
        <v>783</v>
      </c>
      <c r="C8" s="482" t="s">
        <v>784</v>
      </c>
      <c r="D8" s="484"/>
      <c r="E8" s="486"/>
      <c r="F8" s="486"/>
      <c r="G8" s="486"/>
      <c r="H8" s="486"/>
      <c r="J8" s="491"/>
      <c r="K8" s="492"/>
    </row>
    <row r="9" s="473" customFormat="1" spans="1:11">
      <c r="A9" s="482" t="s">
        <v>785</v>
      </c>
      <c r="B9" s="482" t="s">
        <v>786</v>
      </c>
      <c r="C9" s="482" t="s">
        <v>787</v>
      </c>
      <c r="D9" s="54"/>
      <c r="E9" s="207"/>
      <c r="F9" s="207"/>
      <c r="G9" s="207"/>
      <c r="H9" s="207"/>
      <c r="J9" s="491"/>
      <c r="K9" s="492"/>
    </row>
    <row r="10" s="473" customFormat="1" spans="1:11">
      <c r="A10" s="482" t="s">
        <v>788</v>
      </c>
      <c r="B10" s="482" t="s">
        <v>789</v>
      </c>
      <c r="C10" s="482" t="s">
        <v>790</v>
      </c>
      <c r="D10" s="54"/>
      <c r="E10" s="207"/>
      <c r="F10" s="207"/>
      <c r="G10" s="207"/>
      <c r="H10" s="207"/>
      <c r="J10" s="491"/>
      <c r="K10" s="492"/>
    </row>
    <row r="11" s="473" customFormat="1" spans="1:11">
      <c r="A11" s="487" t="s">
        <v>627</v>
      </c>
      <c r="B11" s="487" t="s">
        <v>791</v>
      </c>
      <c r="C11" s="487" t="s">
        <v>792</v>
      </c>
      <c r="D11" s="478" t="s">
        <v>793</v>
      </c>
      <c r="E11" s="207"/>
      <c r="F11" s="207"/>
      <c r="G11" s="207"/>
      <c r="H11" s="207"/>
      <c r="J11" s="491"/>
      <c r="K11" s="492"/>
    </row>
    <row r="12" s="473" customFormat="1" spans="1:11">
      <c r="A12" s="482" t="s">
        <v>794</v>
      </c>
      <c r="B12" s="482" t="s">
        <v>795</v>
      </c>
      <c r="C12" s="482" t="s">
        <v>796</v>
      </c>
      <c r="D12" s="54"/>
      <c r="E12" s="207"/>
      <c r="F12" s="207"/>
      <c r="G12" s="207"/>
      <c r="H12" s="207"/>
      <c r="J12" s="491"/>
      <c r="K12" s="492"/>
    </row>
    <row r="13" s="473" customFormat="1" spans="1:11">
      <c r="A13" s="480" t="s">
        <v>797</v>
      </c>
      <c r="B13" s="480"/>
      <c r="C13" s="480"/>
      <c r="D13" s="54"/>
      <c r="E13" s="207"/>
      <c r="F13" s="207"/>
      <c r="G13" s="207"/>
      <c r="H13" s="207"/>
      <c r="J13" s="491"/>
      <c r="K13" s="492"/>
    </row>
    <row r="14" s="473" customFormat="1" spans="1:11">
      <c r="A14" s="482" t="s">
        <v>333</v>
      </c>
      <c r="B14" s="482" t="s">
        <v>798</v>
      </c>
      <c r="C14" s="482" t="s">
        <v>799</v>
      </c>
      <c r="D14" s="54"/>
      <c r="E14" s="207"/>
      <c r="F14" s="207"/>
      <c r="G14" s="207"/>
      <c r="H14" s="207"/>
      <c r="J14" s="491"/>
      <c r="K14" s="492"/>
    </row>
    <row r="15" s="473" customFormat="1" spans="1:11">
      <c r="A15" s="480" t="s">
        <v>800</v>
      </c>
      <c r="B15" s="480"/>
      <c r="C15" s="480"/>
      <c r="D15" s="54"/>
      <c r="E15" s="207"/>
      <c r="F15" s="207"/>
      <c r="G15" s="207"/>
      <c r="H15" s="207"/>
      <c r="J15" s="491"/>
      <c r="K15" s="492"/>
    </row>
    <row r="16" s="473" customFormat="1" spans="1:11">
      <c r="A16" s="482" t="s">
        <v>801</v>
      </c>
      <c r="B16" s="482" t="s">
        <v>802</v>
      </c>
      <c r="C16" s="482" t="s">
        <v>803</v>
      </c>
      <c r="D16" s="54"/>
      <c r="E16" s="207"/>
      <c r="F16" s="207"/>
      <c r="G16" s="207"/>
      <c r="H16" s="207"/>
      <c r="J16" s="491"/>
      <c r="K16" s="492"/>
    </row>
    <row r="17" s="473" customFormat="1" spans="1:11">
      <c r="A17" s="482" t="s">
        <v>804</v>
      </c>
      <c r="B17" s="482" t="s">
        <v>805</v>
      </c>
      <c r="C17" s="482" t="s">
        <v>806</v>
      </c>
      <c r="D17" s="54"/>
      <c r="E17" s="207"/>
      <c r="F17" s="207"/>
      <c r="G17" s="207"/>
      <c r="H17" s="207"/>
      <c r="I17" s="207"/>
      <c r="J17" s="491"/>
      <c r="K17" s="492"/>
    </row>
    <row r="18" s="473" customFormat="1" spans="1:11">
      <c r="A18" s="480" t="s">
        <v>807</v>
      </c>
      <c r="B18" s="480"/>
      <c r="C18" s="480"/>
      <c r="D18" s="54"/>
      <c r="E18" s="207"/>
      <c r="F18" s="207"/>
      <c r="G18" s="207"/>
      <c r="H18" s="207"/>
      <c r="J18" s="491"/>
      <c r="K18" s="492"/>
    </row>
    <row r="19" s="473" customFormat="1" spans="1:11">
      <c r="A19" s="482" t="s">
        <v>629</v>
      </c>
      <c r="B19" s="482" t="s">
        <v>808</v>
      </c>
      <c r="C19" s="482" t="s">
        <v>809</v>
      </c>
      <c r="D19" s="54"/>
      <c r="E19" s="207"/>
      <c r="F19" s="207"/>
      <c r="G19" s="207"/>
      <c r="H19" s="207"/>
      <c r="J19" s="491"/>
      <c r="K19" s="492"/>
    </row>
    <row r="20" s="473" customFormat="1" spans="1:11">
      <c r="A20" s="482" t="s">
        <v>625</v>
      </c>
      <c r="B20" s="482" t="s">
        <v>810</v>
      </c>
      <c r="C20" s="482" t="s">
        <v>811</v>
      </c>
      <c r="D20" s="54"/>
      <c r="E20" s="207"/>
      <c r="F20" s="207"/>
      <c r="G20" s="207"/>
      <c r="H20" s="207"/>
      <c r="J20" s="491"/>
      <c r="K20" s="492"/>
    </row>
    <row r="21" s="473" customFormat="1" spans="1:11">
      <c r="A21" s="482" t="s">
        <v>626</v>
      </c>
      <c r="B21" s="482" t="s">
        <v>812</v>
      </c>
      <c r="C21" s="482" t="s">
        <v>813</v>
      </c>
      <c r="D21" s="54"/>
      <c r="E21" s="207"/>
      <c r="F21" s="207"/>
      <c r="G21" s="207"/>
      <c r="H21" s="207"/>
      <c r="J21" s="491"/>
      <c r="K21" s="493"/>
    </row>
    <row r="22" s="473" customFormat="1" spans="1:11">
      <c r="A22" s="482" t="s">
        <v>630</v>
      </c>
      <c r="B22" s="482" t="s">
        <v>814</v>
      </c>
      <c r="C22" s="482" t="s">
        <v>815</v>
      </c>
      <c r="D22" s="54"/>
      <c r="E22" s="207"/>
      <c r="F22" s="207"/>
      <c r="G22" s="207"/>
      <c r="H22" s="207"/>
      <c r="J22" s="491"/>
      <c r="K22" s="492"/>
    </row>
    <row r="23" s="473" customFormat="1" spans="1:11">
      <c r="A23" s="480" t="s">
        <v>816</v>
      </c>
      <c r="B23" s="480"/>
      <c r="C23" s="480"/>
      <c r="D23" s="54"/>
      <c r="E23" s="207"/>
      <c r="F23" s="207"/>
      <c r="G23" s="207"/>
      <c r="H23" s="207"/>
      <c r="J23" s="491"/>
      <c r="K23" s="492"/>
    </row>
    <row r="24" s="473" customFormat="1" spans="1:11">
      <c r="A24" s="482" t="s">
        <v>681</v>
      </c>
      <c r="B24" s="482" t="s">
        <v>817</v>
      </c>
      <c r="C24" s="482" t="s">
        <v>818</v>
      </c>
      <c r="D24" s="54"/>
      <c r="E24" s="207"/>
      <c r="F24" s="207"/>
      <c r="G24" s="207"/>
      <c r="H24" s="207"/>
      <c r="J24" s="491"/>
      <c r="K24" s="492"/>
    </row>
    <row r="25" s="473" customFormat="1" spans="1:11">
      <c r="A25" s="482" t="s">
        <v>819</v>
      </c>
      <c r="B25" s="482" t="s">
        <v>820</v>
      </c>
      <c r="C25" s="482" t="s">
        <v>821</v>
      </c>
      <c r="D25" s="54"/>
      <c r="E25" s="207"/>
      <c r="F25" s="207"/>
      <c r="G25" s="207"/>
      <c r="H25" s="207"/>
      <c r="J25" s="491"/>
      <c r="K25" s="492"/>
    </row>
    <row r="26" s="473" customFormat="1" spans="1:11">
      <c r="A26" s="482" t="s">
        <v>822</v>
      </c>
      <c r="B26" s="482" t="s">
        <v>823</v>
      </c>
      <c r="C26" s="482" t="s">
        <v>824</v>
      </c>
      <c r="D26" s="54"/>
      <c r="E26" s="207"/>
      <c r="F26" s="207"/>
      <c r="G26" s="207"/>
      <c r="H26" s="207"/>
      <c r="J26" s="491"/>
      <c r="K26" s="492"/>
    </row>
    <row r="27" s="473" customFormat="1" spans="1:11">
      <c r="A27" s="482" t="s">
        <v>685</v>
      </c>
      <c r="B27" s="482" t="s">
        <v>825</v>
      </c>
      <c r="C27" s="482" t="s">
        <v>826</v>
      </c>
      <c r="D27" s="54"/>
      <c r="E27" s="207"/>
      <c r="F27" s="207"/>
      <c r="G27" s="207"/>
      <c r="H27" s="207"/>
      <c r="J27" s="494"/>
      <c r="K27" s="494"/>
    </row>
    <row r="28" s="473" customFormat="1" spans="1:11">
      <c r="A28" s="482" t="s">
        <v>827</v>
      </c>
      <c r="B28" s="482" t="s">
        <v>828</v>
      </c>
      <c r="C28" s="482" t="s">
        <v>829</v>
      </c>
      <c r="D28" s="54"/>
      <c r="E28" s="207"/>
      <c r="F28" s="207"/>
      <c r="G28" s="207"/>
      <c r="H28" s="207"/>
      <c r="J28" s="207"/>
      <c r="K28" s="207"/>
    </row>
    <row r="29" s="473" customFormat="1" spans="1:11">
      <c r="A29" s="482" t="s">
        <v>830</v>
      </c>
      <c r="B29" s="482" t="s">
        <v>831</v>
      </c>
      <c r="C29" s="482" t="s">
        <v>832</v>
      </c>
      <c r="D29" s="54"/>
      <c r="E29" s="207"/>
      <c r="F29" s="207"/>
      <c r="G29" s="207"/>
      <c r="H29" s="207"/>
      <c r="J29" s="207"/>
      <c r="K29" s="207"/>
    </row>
    <row r="30" s="473" customFormat="1" spans="1:8">
      <c r="A30" s="487" t="s">
        <v>687</v>
      </c>
      <c r="B30" s="487" t="s">
        <v>833</v>
      </c>
      <c r="C30" s="487" t="s">
        <v>834</v>
      </c>
      <c r="D30" s="478" t="s">
        <v>835</v>
      </c>
      <c r="E30" s="207"/>
      <c r="F30" s="207"/>
      <c r="G30" s="207"/>
      <c r="H30" s="207"/>
    </row>
    <row r="31" s="473" customFormat="1" spans="1:8">
      <c r="A31" s="482" t="s">
        <v>688</v>
      </c>
      <c r="B31" s="482" t="s">
        <v>836</v>
      </c>
      <c r="C31" s="482" t="s">
        <v>837</v>
      </c>
      <c r="D31" s="54"/>
      <c r="E31" s="207"/>
      <c r="F31" s="207"/>
      <c r="G31" s="207"/>
      <c r="H31" s="207"/>
    </row>
    <row r="32" s="473" customFormat="1" spans="1:8">
      <c r="A32" s="482" t="s">
        <v>838</v>
      </c>
      <c r="B32" s="482" t="s">
        <v>839</v>
      </c>
      <c r="C32" s="482" t="s">
        <v>840</v>
      </c>
      <c r="D32" s="54"/>
      <c r="E32" s="207"/>
      <c r="F32" s="207"/>
      <c r="G32" s="207"/>
      <c r="H32" s="207"/>
    </row>
    <row r="33" s="473" customFormat="1" spans="1:8">
      <c r="A33" s="482" t="s">
        <v>841</v>
      </c>
      <c r="B33" s="482" t="s">
        <v>842</v>
      </c>
      <c r="C33" s="482" t="s">
        <v>843</v>
      </c>
      <c r="D33" s="54"/>
      <c r="E33" s="207"/>
      <c r="F33" s="207"/>
      <c r="G33" s="207"/>
      <c r="H33" s="207"/>
    </row>
    <row r="34" s="473" customFormat="1" spans="1:8">
      <c r="A34" s="487" t="s">
        <v>844</v>
      </c>
      <c r="B34" s="487" t="s">
        <v>845</v>
      </c>
      <c r="C34" s="487" t="s">
        <v>846</v>
      </c>
      <c r="D34" s="478" t="s">
        <v>793</v>
      </c>
      <c r="E34" s="207"/>
      <c r="F34" s="207"/>
      <c r="G34" s="207"/>
      <c r="H34" s="207"/>
    </row>
    <row r="35" s="473" customFormat="1" spans="1:8">
      <c r="A35" s="482" t="s">
        <v>847</v>
      </c>
      <c r="B35" s="482" t="s">
        <v>848</v>
      </c>
      <c r="C35" s="482" t="s">
        <v>849</v>
      </c>
      <c r="D35" s="54"/>
      <c r="E35" s="207"/>
      <c r="F35" s="207"/>
      <c r="G35" s="207"/>
      <c r="H35" s="207"/>
    </row>
    <row r="36" s="473" customFormat="1" spans="1:8">
      <c r="A36" s="482" t="s">
        <v>696</v>
      </c>
      <c r="B36" s="482" t="s">
        <v>850</v>
      </c>
      <c r="C36" s="482" t="s">
        <v>851</v>
      </c>
      <c r="D36" s="54"/>
      <c r="E36" s="207"/>
      <c r="F36" s="207"/>
      <c r="G36" s="207"/>
      <c r="H36" s="207"/>
    </row>
    <row r="37" s="473" customFormat="1" spans="1:8">
      <c r="A37" s="482" t="s">
        <v>697</v>
      </c>
      <c r="B37" s="482" t="s">
        <v>852</v>
      </c>
      <c r="C37" s="482" t="s">
        <v>853</v>
      </c>
      <c r="D37" s="54"/>
      <c r="E37" s="207"/>
      <c r="F37" s="207"/>
      <c r="G37" s="207"/>
      <c r="H37" s="207"/>
    </row>
    <row r="38" s="473" customFormat="1" spans="1:8">
      <c r="A38" s="482" t="s">
        <v>854</v>
      </c>
      <c r="B38" s="482" t="s">
        <v>855</v>
      </c>
      <c r="C38" s="482" t="s">
        <v>856</v>
      </c>
      <c r="D38" s="54"/>
      <c r="E38" s="207"/>
      <c r="F38" s="207"/>
      <c r="G38" s="207"/>
      <c r="H38" s="207"/>
    </row>
    <row r="39" s="473" customFormat="1" spans="1:8">
      <c r="A39" s="482" t="s">
        <v>700</v>
      </c>
      <c r="B39" s="482" t="s">
        <v>857</v>
      </c>
      <c r="C39" s="482" t="s">
        <v>858</v>
      </c>
      <c r="D39" s="54"/>
      <c r="E39" s="207"/>
      <c r="F39" s="207"/>
      <c r="G39" s="207"/>
      <c r="H39" s="207"/>
    </row>
    <row r="40" s="473" customFormat="1" spans="1:8">
      <c r="A40" s="482" t="s">
        <v>859</v>
      </c>
      <c r="B40" s="482" t="s">
        <v>860</v>
      </c>
      <c r="C40" s="482" t="s">
        <v>861</v>
      </c>
      <c r="D40" s="54"/>
      <c r="E40" s="207"/>
      <c r="F40" s="207"/>
      <c r="G40" s="207"/>
      <c r="H40" s="207"/>
    </row>
    <row r="41" s="473" customFormat="1" spans="1:8">
      <c r="A41" s="482" t="s">
        <v>862</v>
      </c>
      <c r="B41" s="482" t="s">
        <v>863</v>
      </c>
      <c r="C41" s="482" t="s">
        <v>864</v>
      </c>
      <c r="D41" s="54"/>
      <c r="E41" s="207"/>
      <c r="F41" s="207"/>
      <c r="G41" s="207"/>
      <c r="H41" s="207"/>
    </row>
    <row r="42" s="473" customFormat="1" spans="1:8">
      <c r="A42" s="482" t="s">
        <v>865</v>
      </c>
      <c r="B42" s="482" t="s">
        <v>866</v>
      </c>
      <c r="C42" s="482" t="s">
        <v>867</v>
      </c>
      <c r="D42" s="54"/>
      <c r="E42" s="207"/>
      <c r="F42" s="207"/>
      <c r="G42" s="207"/>
      <c r="H42" s="207"/>
    </row>
    <row r="43" s="473" customFormat="1" spans="1:8">
      <c r="A43" s="482" t="s">
        <v>705</v>
      </c>
      <c r="B43" s="482" t="s">
        <v>868</v>
      </c>
      <c r="C43" s="482" t="s">
        <v>869</v>
      </c>
      <c r="D43" s="54"/>
      <c r="E43" s="207"/>
      <c r="F43" s="207"/>
      <c r="G43" s="207"/>
      <c r="H43" s="207"/>
    </row>
    <row r="44" s="473" customFormat="1" spans="1:8">
      <c r="A44" s="480" t="s">
        <v>870</v>
      </c>
      <c r="B44" s="480"/>
      <c r="C44" s="480"/>
      <c r="D44" s="54"/>
      <c r="E44" s="207"/>
      <c r="F44" s="207"/>
      <c r="G44" s="207"/>
      <c r="H44" s="207"/>
    </row>
    <row r="45" s="473" customFormat="1" spans="1:8">
      <c r="A45" s="482" t="s">
        <v>676</v>
      </c>
      <c r="B45" s="482" t="s">
        <v>871</v>
      </c>
      <c r="C45" s="482" t="s">
        <v>872</v>
      </c>
      <c r="D45" s="54"/>
      <c r="E45" s="207"/>
      <c r="F45" s="207"/>
      <c r="G45" s="207"/>
      <c r="H45" s="207"/>
    </row>
    <row r="46" s="473" customFormat="1" spans="1:8">
      <c r="A46" s="482" t="s">
        <v>607</v>
      </c>
      <c r="B46" s="482" t="s">
        <v>873</v>
      </c>
      <c r="C46" s="482" t="s">
        <v>874</v>
      </c>
      <c r="D46" s="54"/>
      <c r="E46" s="207"/>
      <c r="F46" s="207"/>
      <c r="G46" s="207"/>
      <c r="H46" s="207"/>
    </row>
    <row r="47" s="473" customFormat="1" spans="1:8">
      <c r="A47" s="480" t="s">
        <v>875</v>
      </c>
      <c r="B47" s="480"/>
      <c r="C47" s="480"/>
      <c r="D47" s="54"/>
      <c r="E47" s="207"/>
      <c r="F47" s="207"/>
      <c r="G47" s="207"/>
      <c r="H47" s="207"/>
    </row>
    <row r="48" s="473" customFormat="1" spans="1:8">
      <c r="A48" s="482" t="s">
        <v>682</v>
      </c>
      <c r="B48" s="482" t="s">
        <v>876</v>
      </c>
      <c r="C48" s="482" t="s">
        <v>877</v>
      </c>
      <c r="D48" s="54"/>
      <c r="E48" s="207"/>
      <c r="F48" s="207"/>
      <c r="G48" s="207"/>
      <c r="H48" s="207"/>
    </row>
    <row r="49" s="473" customFormat="1" spans="1:8">
      <c r="A49" s="480" t="s">
        <v>878</v>
      </c>
      <c r="B49" s="480"/>
      <c r="C49" s="480"/>
      <c r="D49" s="54"/>
      <c r="E49" s="207"/>
      <c r="F49" s="207"/>
      <c r="G49" s="207"/>
      <c r="H49" s="207"/>
    </row>
    <row r="50" s="473" customFormat="1" spans="1:8">
      <c r="A50" s="482" t="s">
        <v>638</v>
      </c>
      <c r="B50" s="482" t="s">
        <v>879</v>
      </c>
      <c r="C50" s="482" t="s">
        <v>880</v>
      </c>
      <c r="D50" s="54"/>
      <c r="E50" s="207"/>
      <c r="F50" s="207"/>
      <c r="G50" s="207"/>
      <c r="H50" s="207"/>
    </row>
    <row r="51" s="473" customFormat="1" spans="1:8">
      <c r="A51" s="480" t="s">
        <v>881</v>
      </c>
      <c r="B51" s="480"/>
      <c r="C51" s="480"/>
      <c r="D51" s="54"/>
      <c r="E51" s="207"/>
      <c r="F51" s="207"/>
      <c r="G51" s="207"/>
      <c r="H51" s="207"/>
    </row>
    <row r="52" s="473" customFormat="1" spans="1:8">
      <c r="A52" s="482" t="s">
        <v>639</v>
      </c>
      <c r="B52" s="482" t="s">
        <v>882</v>
      </c>
      <c r="C52" s="482" t="s">
        <v>883</v>
      </c>
      <c r="D52" s="54"/>
      <c r="E52" s="207"/>
      <c r="F52" s="207"/>
      <c r="G52" s="207"/>
      <c r="H52" s="207"/>
    </row>
    <row r="53" s="473" customFormat="1" spans="1:8">
      <c r="A53" s="480" t="s">
        <v>884</v>
      </c>
      <c r="B53" s="480"/>
      <c r="C53" s="480"/>
      <c r="D53" s="54"/>
      <c r="E53" s="207"/>
      <c r="F53" s="207"/>
      <c r="G53" s="207"/>
      <c r="H53" s="207"/>
    </row>
    <row r="54" s="473" customFormat="1" spans="1:8">
      <c r="A54" s="482" t="s">
        <v>885</v>
      </c>
      <c r="B54" s="482" t="s">
        <v>886</v>
      </c>
      <c r="C54" s="482" t="s">
        <v>887</v>
      </c>
      <c r="D54" s="54"/>
      <c r="E54" s="207"/>
      <c r="F54" s="207"/>
      <c r="G54" s="207"/>
      <c r="H54" s="207"/>
    </row>
    <row r="55" s="473" customFormat="1" spans="1:8">
      <c r="A55" s="482" t="s">
        <v>888</v>
      </c>
      <c r="B55" s="482" t="s">
        <v>889</v>
      </c>
      <c r="C55" s="482" t="s">
        <v>890</v>
      </c>
      <c r="D55" s="54"/>
      <c r="E55" s="207"/>
      <c r="F55" s="207"/>
      <c r="G55" s="207"/>
      <c r="H55" s="207"/>
    </row>
    <row r="56" s="473" customFormat="1" spans="1:8">
      <c r="A56" s="482" t="s">
        <v>650</v>
      </c>
      <c r="B56" s="482" t="s">
        <v>891</v>
      </c>
      <c r="C56" s="482" t="s">
        <v>892</v>
      </c>
      <c r="D56" s="54"/>
      <c r="E56" s="207"/>
      <c r="F56" s="207"/>
      <c r="G56" s="207"/>
      <c r="H56" s="207"/>
    </row>
    <row r="57" s="473" customFormat="1" spans="1:8">
      <c r="A57" s="482" t="s">
        <v>893</v>
      </c>
      <c r="B57" s="482" t="s">
        <v>894</v>
      </c>
      <c r="C57" s="482" t="s">
        <v>895</v>
      </c>
      <c r="D57" s="54"/>
      <c r="E57" s="207"/>
      <c r="F57" s="207"/>
      <c r="G57" s="207"/>
      <c r="H57" s="207"/>
    </row>
    <row r="58" s="473" customFormat="1" spans="1:8">
      <c r="A58" s="482" t="s">
        <v>654</v>
      </c>
      <c r="B58" s="482" t="s">
        <v>896</v>
      </c>
      <c r="C58" s="482" t="s">
        <v>897</v>
      </c>
      <c r="D58" s="54"/>
      <c r="E58" s="207"/>
      <c r="F58" s="207"/>
      <c r="G58" s="207"/>
      <c r="H58" s="207"/>
    </row>
    <row r="59" s="473" customFormat="1" spans="1:8">
      <c r="A59" s="482" t="s">
        <v>898</v>
      </c>
      <c r="B59" s="482" t="s">
        <v>899</v>
      </c>
      <c r="C59" s="482" t="s">
        <v>900</v>
      </c>
      <c r="D59" s="54"/>
      <c r="E59" s="207"/>
      <c r="F59" s="207"/>
      <c r="G59" s="207"/>
      <c r="H59" s="207"/>
    </row>
    <row r="60" s="473" customFormat="1" spans="1:8">
      <c r="A60" s="482" t="s">
        <v>663</v>
      </c>
      <c r="B60" s="482" t="s">
        <v>901</v>
      </c>
      <c r="C60" s="482" t="s">
        <v>902</v>
      </c>
      <c r="D60" s="54"/>
      <c r="E60" s="207"/>
      <c r="F60" s="207"/>
      <c r="G60" s="207"/>
      <c r="H60" s="207"/>
    </row>
    <row r="61" s="473" customFormat="1" spans="1:8">
      <c r="A61" s="482" t="s">
        <v>903</v>
      </c>
      <c r="B61" s="482" t="s">
        <v>904</v>
      </c>
      <c r="C61" s="482" t="s">
        <v>905</v>
      </c>
      <c r="D61" s="54"/>
      <c r="E61" s="207"/>
      <c r="F61" s="207"/>
      <c r="G61" s="207"/>
      <c r="H61" s="207"/>
    </row>
    <row r="62" s="473" customFormat="1" spans="1:8">
      <c r="A62" s="488" t="s">
        <v>677</v>
      </c>
      <c r="B62" s="488" t="s">
        <v>906</v>
      </c>
      <c r="C62" s="488" t="s">
        <v>907</v>
      </c>
      <c r="D62" s="489"/>
      <c r="E62" s="490"/>
      <c r="F62" s="207"/>
      <c r="G62" s="207"/>
      <c r="H62" s="207"/>
    </row>
    <row r="63" s="473" customFormat="1" spans="1:8">
      <c r="A63" s="482" t="s">
        <v>908</v>
      </c>
      <c r="B63" s="482" t="s">
        <v>909</v>
      </c>
      <c r="C63" s="482" t="s">
        <v>910</v>
      </c>
      <c r="D63" s="54"/>
      <c r="E63" s="207"/>
      <c r="F63" s="207"/>
      <c r="G63" s="207"/>
      <c r="H63" s="207"/>
    </row>
    <row r="64" s="473" customFormat="1" spans="1:8">
      <c r="A64" s="480" t="s">
        <v>911</v>
      </c>
      <c r="B64" s="480"/>
      <c r="C64" s="480"/>
      <c r="D64" s="54"/>
      <c r="E64" s="207"/>
      <c r="F64" s="207"/>
      <c r="G64" s="207"/>
      <c r="H64" s="207"/>
    </row>
    <row r="65" s="473" customFormat="1" spans="1:8">
      <c r="A65" s="482" t="s">
        <v>642</v>
      </c>
      <c r="B65" s="482" t="s">
        <v>912</v>
      </c>
      <c r="C65" s="482" t="s">
        <v>913</v>
      </c>
      <c r="D65" s="54"/>
      <c r="E65" s="207"/>
      <c r="F65" s="207"/>
      <c r="G65" s="207"/>
      <c r="H65" s="207"/>
    </row>
    <row r="66" s="473" customFormat="1" spans="1:8">
      <c r="A66" s="482" t="s">
        <v>645</v>
      </c>
      <c r="B66" s="482" t="s">
        <v>914</v>
      </c>
      <c r="C66" s="482" t="s">
        <v>915</v>
      </c>
      <c r="D66" s="54"/>
      <c r="E66" s="207"/>
      <c r="F66" s="207"/>
      <c r="G66" s="207"/>
      <c r="H66" s="207"/>
    </row>
    <row r="67" s="473" customFormat="1" spans="1:8">
      <c r="A67" s="482" t="s">
        <v>649</v>
      </c>
      <c r="B67" s="482" t="s">
        <v>916</v>
      </c>
      <c r="C67" s="482" t="s">
        <v>917</v>
      </c>
      <c r="D67" s="54"/>
      <c r="E67" s="207"/>
      <c r="F67" s="207"/>
      <c r="G67" s="207"/>
      <c r="H67" s="207"/>
    </row>
    <row r="68" s="473" customFormat="1" spans="1:8">
      <c r="A68" s="482" t="s">
        <v>652</v>
      </c>
      <c r="B68" s="482" t="s">
        <v>918</v>
      </c>
      <c r="C68" s="482" t="s">
        <v>919</v>
      </c>
      <c r="D68" s="54"/>
      <c r="E68" s="207"/>
      <c r="F68" s="207"/>
      <c r="G68" s="207"/>
      <c r="H68" s="207"/>
    </row>
    <row r="69" s="473" customFormat="1" spans="1:8">
      <c r="A69" s="482" t="s">
        <v>653</v>
      </c>
      <c r="B69" s="482" t="s">
        <v>920</v>
      </c>
      <c r="C69" s="482" t="s">
        <v>921</v>
      </c>
      <c r="D69" s="54"/>
      <c r="E69" s="207"/>
      <c r="F69" s="207"/>
      <c r="G69" s="207"/>
      <c r="H69" s="207"/>
    </row>
    <row r="70" s="473" customFormat="1" spans="1:8">
      <c r="A70" s="482" t="s">
        <v>659</v>
      </c>
      <c r="B70" s="482" t="s">
        <v>922</v>
      </c>
      <c r="C70" s="482" t="s">
        <v>923</v>
      </c>
      <c r="D70" s="54"/>
      <c r="E70" s="207"/>
      <c r="F70" s="207"/>
      <c r="G70" s="207"/>
      <c r="H70" s="207"/>
    </row>
    <row r="71" s="473" customFormat="1" spans="1:8">
      <c r="A71" s="482" t="s">
        <v>924</v>
      </c>
      <c r="B71" s="482" t="s">
        <v>925</v>
      </c>
      <c r="C71" s="482" t="s">
        <v>926</v>
      </c>
      <c r="D71" s="54"/>
      <c r="E71" s="207"/>
      <c r="F71" s="207"/>
      <c r="G71" s="207"/>
      <c r="H71" s="207"/>
    </row>
    <row r="72" s="473" customFormat="1" spans="1:8">
      <c r="A72" s="482" t="s">
        <v>927</v>
      </c>
      <c r="B72" s="482" t="s">
        <v>928</v>
      </c>
      <c r="C72" s="482" t="s">
        <v>929</v>
      </c>
      <c r="D72" s="54"/>
      <c r="E72" s="207"/>
      <c r="F72" s="207"/>
      <c r="G72" s="207"/>
      <c r="H72" s="207"/>
    </row>
    <row r="73" s="473" customFormat="1" spans="1:8">
      <c r="A73" s="482" t="s">
        <v>666</v>
      </c>
      <c r="B73" s="482" t="s">
        <v>930</v>
      </c>
      <c r="C73" s="482" t="s">
        <v>931</v>
      </c>
      <c r="D73" s="54"/>
      <c r="E73" s="207"/>
      <c r="F73" s="207"/>
      <c r="G73" s="207"/>
      <c r="H73" s="207"/>
    </row>
    <row r="74" s="473" customFormat="1" spans="1:8">
      <c r="A74" s="482" t="s">
        <v>932</v>
      </c>
      <c r="B74" s="482" t="s">
        <v>933</v>
      </c>
      <c r="C74" s="482" t="s">
        <v>934</v>
      </c>
      <c r="D74" s="54"/>
      <c r="E74" s="207"/>
      <c r="F74" s="207"/>
      <c r="G74" s="207"/>
      <c r="H74" s="207"/>
    </row>
    <row r="75" s="473" customFormat="1" spans="1:8">
      <c r="A75" s="482" t="s">
        <v>935</v>
      </c>
      <c r="B75" s="482" t="s">
        <v>936</v>
      </c>
      <c r="C75" s="482" t="s">
        <v>937</v>
      </c>
      <c r="D75" s="54"/>
      <c r="E75" s="207"/>
      <c r="F75" s="207"/>
      <c r="G75" s="207"/>
      <c r="H75" s="207"/>
    </row>
    <row r="76" s="473" customFormat="1" spans="1:8">
      <c r="A76" s="482" t="s">
        <v>938</v>
      </c>
      <c r="B76" s="482" t="s">
        <v>939</v>
      </c>
      <c r="C76" s="482" t="s">
        <v>940</v>
      </c>
      <c r="D76" s="54"/>
      <c r="E76" s="207"/>
      <c r="F76" s="207"/>
      <c r="G76" s="207"/>
      <c r="H76" s="207"/>
    </row>
    <row r="77" s="473" customFormat="1" spans="1:8">
      <c r="A77" s="482" t="s">
        <v>678</v>
      </c>
      <c r="B77" s="482" t="s">
        <v>941</v>
      </c>
      <c r="C77" s="482" t="s">
        <v>942</v>
      </c>
      <c r="D77" s="54"/>
      <c r="E77" s="207"/>
      <c r="F77" s="207"/>
      <c r="G77" s="207"/>
      <c r="H77" s="207"/>
    </row>
    <row r="78" s="473" customFormat="1" spans="1:8">
      <c r="A78" s="480" t="s">
        <v>943</v>
      </c>
      <c r="B78" s="480"/>
      <c r="C78" s="480"/>
      <c r="D78" s="54"/>
      <c r="E78" s="207"/>
      <c r="F78" s="207"/>
      <c r="G78" s="207"/>
      <c r="H78" s="207"/>
    </row>
    <row r="79" s="473" customFormat="1" spans="1:8">
      <c r="A79" s="482" t="s">
        <v>643</v>
      </c>
      <c r="B79" s="482" t="s">
        <v>944</v>
      </c>
      <c r="C79" s="482" t="s">
        <v>945</v>
      </c>
      <c r="D79" s="54"/>
      <c r="E79" s="207"/>
      <c r="F79" s="207"/>
      <c r="G79" s="207"/>
      <c r="H79" s="207"/>
    </row>
    <row r="80" s="473" customFormat="1" spans="1:8">
      <c r="A80" s="482" t="s">
        <v>646</v>
      </c>
      <c r="B80" s="482" t="s">
        <v>946</v>
      </c>
      <c r="C80" s="482" t="s">
        <v>947</v>
      </c>
      <c r="D80" s="54"/>
      <c r="E80" s="207"/>
      <c r="F80" s="207"/>
      <c r="G80" s="207"/>
      <c r="H80" s="207"/>
    </row>
    <row r="81" s="473" customFormat="1" spans="1:8">
      <c r="A81" s="482" t="s">
        <v>948</v>
      </c>
      <c r="B81" s="482" t="s">
        <v>949</v>
      </c>
      <c r="C81" s="482" t="s">
        <v>950</v>
      </c>
      <c r="D81" s="54"/>
      <c r="E81" s="207"/>
      <c r="F81" s="207"/>
      <c r="G81" s="207"/>
      <c r="H81" s="207"/>
    </row>
    <row r="82" s="473" customFormat="1" spans="1:8">
      <c r="A82" s="482" t="s">
        <v>951</v>
      </c>
      <c r="B82" s="482" t="s">
        <v>952</v>
      </c>
      <c r="C82" s="482" t="s">
        <v>953</v>
      </c>
      <c r="D82" s="54"/>
      <c r="E82" s="207"/>
      <c r="F82" s="207"/>
      <c r="G82" s="207"/>
      <c r="H82" s="207"/>
    </row>
    <row r="83" s="473" customFormat="1" spans="1:8">
      <c r="A83" s="482" t="s">
        <v>954</v>
      </c>
      <c r="B83" s="482" t="s">
        <v>955</v>
      </c>
      <c r="C83" s="482" t="s">
        <v>956</v>
      </c>
      <c r="D83" s="54"/>
      <c r="E83" s="207"/>
      <c r="F83" s="207"/>
      <c r="G83" s="207"/>
      <c r="H83" s="207"/>
    </row>
    <row r="84" s="473" customFormat="1" spans="1:8">
      <c r="A84" s="482" t="s">
        <v>957</v>
      </c>
      <c r="B84" s="482" t="s">
        <v>958</v>
      </c>
      <c r="C84" s="482" t="s">
        <v>959</v>
      </c>
      <c r="D84" s="54"/>
      <c r="E84" s="207"/>
      <c r="F84" s="207"/>
      <c r="G84" s="207"/>
      <c r="H84" s="207"/>
    </row>
    <row r="85" s="473" customFormat="1" spans="1:8">
      <c r="A85" s="482" t="s">
        <v>960</v>
      </c>
      <c r="B85" s="482" t="s">
        <v>961</v>
      </c>
      <c r="C85" s="482" t="s">
        <v>962</v>
      </c>
      <c r="D85" s="54"/>
      <c r="E85" s="207"/>
      <c r="F85" s="207"/>
      <c r="G85" s="207"/>
      <c r="H85" s="207"/>
    </row>
    <row r="86" s="473" customFormat="1" spans="1:8">
      <c r="A86" s="482" t="s">
        <v>671</v>
      </c>
      <c r="B86" s="482" t="s">
        <v>963</v>
      </c>
      <c r="C86" s="482" t="s">
        <v>964</v>
      </c>
      <c r="D86" s="54"/>
      <c r="E86" s="207"/>
      <c r="F86" s="207"/>
      <c r="G86" s="207"/>
      <c r="H86" s="207"/>
    </row>
    <row r="87" s="473" customFormat="1" spans="1:8">
      <c r="A87" s="480" t="s">
        <v>965</v>
      </c>
      <c r="B87" s="480"/>
      <c r="C87" s="480"/>
      <c r="D87" s="54"/>
      <c r="E87" s="207"/>
      <c r="F87" s="207"/>
      <c r="G87" s="207"/>
      <c r="H87" s="207"/>
    </row>
    <row r="88" s="473" customFormat="1" spans="1:8">
      <c r="A88" s="482" t="s">
        <v>966</v>
      </c>
      <c r="B88" s="482" t="s">
        <v>967</v>
      </c>
      <c r="C88" s="482" t="s">
        <v>968</v>
      </c>
      <c r="D88" s="54"/>
      <c r="E88" s="207"/>
      <c r="F88" s="207"/>
      <c r="G88" s="207"/>
      <c r="H88" s="207"/>
    </row>
    <row r="89" s="473" customFormat="1" spans="1:8">
      <c r="A89" s="482" t="s">
        <v>969</v>
      </c>
      <c r="B89" s="482" t="s">
        <v>970</v>
      </c>
      <c r="C89" s="482" t="s">
        <v>971</v>
      </c>
      <c r="D89" s="54"/>
      <c r="E89" s="207"/>
      <c r="F89" s="207"/>
      <c r="G89" s="207"/>
      <c r="H89" s="207"/>
    </row>
    <row r="90" s="473" customFormat="1" spans="1:8">
      <c r="A90" s="482" t="s">
        <v>972</v>
      </c>
      <c r="B90" s="482" t="s">
        <v>973</v>
      </c>
      <c r="C90" s="482" t="s">
        <v>974</v>
      </c>
      <c r="D90" s="54"/>
      <c r="E90" s="207"/>
      <c r="F90" s="207"/>
      <c r="G90" s="207"/>
      <c r="H90" s="207"/>
    </row>
    <row r="91" s="473" customFormat="1" spans="1:8">
      <c r="A91" s="482" t="s">
        <v>975</v>
      </c>
      <c r="B91" s="482" t="s">
        <v>976</v>
      </c>
      <c r="C91" s="482" t="s">
        <v>977</v>
      </c>
      <c r="D91" s="54"/>
      <c r="E91" s="207"/>
      <c r="F91" s="207"/>
      <c r="G91" s="207"/>
      <c r="H91" s="207"/>
    </row>
    <row r="92" s="473" customFormat="1" spans="1:8">
      <c r="A92" s="480" t="s">
        <v>978</v>
      </c>
      <c r="B92" s="480"/>
      <c r="C92" s="480"/>
      <c r="D92" s="54"/>
      <c r="E92" s="207"/>
      <c r="F92" s="207"/>
      <c r="G92" s="207"/>
      <c r="H92" s="207"/>
    </row>
    <row r="93" s="473" customFormat="1" spans="1:8">
      <c r="A93" s="482" t="s">
        <v>644</v>
      </c>
      <c r="B93" s="482" t="s">
        <v>979</v>
      </c>
      <c r="C93" s="482" t="s">
        <v>980</v>
      </c>
      <c r="D93" s="54"/>
      <c r="E93" s="207"/>
      <c r="F93" s="207"/>
      <c r="G93" s="207"/>
      <c r="H93" s="207"/>
    </row>
    <row r="94" s="473" customFormat="1" spans="1:8">
      <c r="A94" s="482" t="s">
        <v>981</v>
      </c>
      <c r="B94" s="482" t="s">
        <v>982</v>
      </c>
      <c r="C94" s="482" t="s">
        <v>983</v>
      </c>
      <c r="D94" s="54"/>
      <c r="E94" s="207"/>
      <c r="F94" s="207"/>
      <c r="G94" s="207"/>
      <c r="H94" s="207"/>
    </row>
    <row r="95" s="473" customFormat="1" spans="1:8">
      <c r="A95" s="482" t="s">
        <v>508</v>
      </c>
      <c r="B95" s="482" t="s">
        <v>984</v>
      </c>
      <c r="C95" s="482" t="s">
        <v>985</v>
      </c>
      <c r="D95" s="54"/>
      <c r="E95" s="207"/>
      <c r="F95" s="207"/>
      <c r="G95" s="207"/>
      <c r="H95" s="207"/>
    </row>
    <row r="96" s="473" customFormat="1" spans="1:8">
      <c r="A96" s="482" t="s">
        <v>986</v>
      </c>
      <c r="B96" s="482" t="s">
        <v>987</v>
      </c>
      <c r="C96" s="482" t="s">
        <v>988</v>
      </c>
      <c r="D96" s="54"/>
      <c r="E96" s="207"/>
      <c r="F96" s="207"/>
      <c r="G96" s="207"/>
      <c r="H96" s="207"/>
    </row>
    <row r="97" s="473" customFormat="1" spans="1:8">
      <c r="A97" s="482" t="s">
        <v>528</v>
      </c>
      <c r="B97" s="482" t="s">
        <v>989</v>
      </c>
      <c r="C97" s="482" t="s">
        <v>990</v>
      </c>
      <c r="D97" s="54"/>
      <c r="E97" s="207"/>
      <c r="F97" s="207"/>
      <c r="G97" s="207"/>
      <c r="H97" s="207"/>
    </row>
    <row r="98" s="473" customFormat="1" spans="1:8">
      <c r="A98" s="482" t="s">
        <v>679</v>
      </c>
      <c r="B98" s="482" t="s">
        <v>991</v>
      </c>
      <c r="C98" s="482" t="s">
        <v>992</v>
      </c>
      <c r="D98" s="54"/>
      <c r="E98" s="207"/>
      <c r="F98" s="207"/>
      <c r="G98" s="207"/>
      <c r="H98" s="207"/>
    </row>
    <row r="99" s="473" customFormat="1" spans="1:8">
      <c r="A99" s="480" t="s">
        <v>993</v>
      </c>
      <c r="B99" s="480"/>
      <c r="C99" s="480"/>
      <c r="D99" s="54"/>
      <c r="E99" s="207"/>
      <c r="F99" s="207"/>
      <c r="G99" s="207"/>
      <c r="H99" s="207"/>
    </row>
    <row r="100" s="473" customFormat="1" spans="1:8">
      <c r="A100" s="482" t="s">
        <v>472</v>
      </c>
      <c r="B100" s="482" t="s">
        <v>994</v>
      </c>
      <c r="C100" s="482" t="s">
        <v>995</v>
      </c>
      <c r="D100" s="54"/>
      <c r="E100" s="207"/>
      <c r="F100" s="207"/>
      <c r="G100" s="207"/>
      <c r="H100" s="207"/>
    </row>
    <row r="101" s="473" customFormat="1" spans="1:8">
      <c r="A101" s="482" t="s">
        <v>474</v>
      </c>
      <c r="B101" s="482" t="s">
        <v>996</v>
      </c>
      <c r="C101" s="482" t="s">
        <v>997</v>
      </c>
      <c r="D101" s="54"/>
      <c r="E101" s="207"/>
      <c r="F101" s="207"/>
      <c r="G101" s="207"/>
      <c r="H101" s="207"/>
    </row>
    <row r="102" s="473" customFormat="1" spans="1:8">
      <c r="A102" s="487" t="s">
        <v>478</v>
      </c>
      <c r="B102" s="487" t="s">
        <v>998</v>
      </c>
      <c r="C102" s="487" t="s">
        <v>999</v>
      </c>
      <c r="D102" s="478" t="s">
        <v>835</v>
      </c>
      <c r="E102" s="207"/>
      <c r="F102" s="207"/>
      <c r="G102" s="207"/>
      <c r="H102" s="207"/>
    </row>
    <row r="103" s="473" customFormat="1" spans="1:8">
      <c r="A103" s="487" t="s">
        <v>488</v>
      </c>
      <c r="B103" s="487" t="s">
        <v>1000</v>
      </c>
      <c r="C103" s="487" t="s">
        <v>1001</v>
      </c>
      <c r="D103" s="478" t="s">
        <v>835</v>
      </c>
      <c r="E103" s="207"/>
      <c r="F103" s="207"/>
      <c r="G103" s="207"/>
      <c r="H103" s="207"/>
    </row>
    <row r="104" s="473" customFormat="1" spans="1:8">
      <c r="A104" s="482" t="s">
        <v>1002</v>
      </c>
      <c r="B104" s="482" t="s">
        <v>1003</v>
      </c>
      <c r="C104" s="482" t="s">
        <v>1004</v>
      </c>
      <c r="D104" s="54"/>
      <c r="E104" s="207"/>
      <c r="F104" s="207"/>
      <c r="G104" s="207"/>
      <c r="H104" s="207"/>
    </row>
    <row r="105" s="473" customFormat="1" spans="1:8">
      <c r="A105" s="487" t="s">
        <v>1005</v>
      </c>
      <c r="B105" s="487" t="s">
        <v>1006</v>
      </c>
      <c r="C105" s="487" t="s">
        <v>1007</v>
      </c>
      <c r="D105" s="478" t="s">
        <v>835</v>
      </c>
      <c r="E105" s="207"/>
      <c r="F105" s="207"/>
      <c r="G105" s="207"/>
      <c r="H105" s="207"/>
    </row>
    <row r="106" s="473" customFormat="1" spans="1:8">
      <c r="A106" s="482" t="s">
        <v>510</v>
      </c>
      <c r="B106" s="482" t="s">
        <v>1008</v>
      </c>
      <c r="C106" s="482" t="s">
        <v>1009</v>
      </c>
      <c r="D106" s="54"/>
      <c r="E106" s="207"/>
      <c r="F106" s="207"/>
      <c r="G106" s="207"/>
      <c r="H106" s="207"/>
    </row>
    <row r="107" s="473" customFormat="1" spans="1:8">
      <c r="A107" s="482" t="s">
        <v>1010</v>
      </c>
      <c r="B107" s="482" t="s">
        <v>1011</v>
      </c>
      <c r="C107" s="482" t="s">
        <v>1012</v>
      </c>
      <c r="D107" s="54"/>
      <c r="E107" s="207"/>
      <c r="F107" s="207"/>
      <c r="G107" s="207"/>
      <c r="H107" s="207"/>
    </row>
    <row r="108" s="473" customFormat="1" spans="1:8">
      <c r="A108" s="482" t="s">
        <v>521</v>
      </c>
      <c r="B108" s="482" t="s">
        <v>1013</v>
      </c>
      <c r="C108" s="482" t="s">
        <v>1014</v>
      </c>
      <c r="D108" s="54"/>
      <c r="E108" s="207"/>
      <c r="F108" s="207"/>
      <c r="G108" s="207"/>
      <c r="H108" s="207"/>
    </row>
    <row r="109" s="473" customFormat="1" spans="1:8">
      <c r="A109" s="482" t="s">
        <v>523</v>
      </c>
      <c r="B109" s="482" t="s">
        <v>1015</v>
      </c>
      <c r="C109" s="482" t="s">
        <v>1016</v>
      </c>
      <c r="D109" s="54"/>
      <c r="E109" s="207"/>
      <c r="F109" s="207"/>
      <c r="G109" s="207"/>
      <c r="H109" s="207"/>
    </row>
    <row r="110" s="473" customFormat="1" spans="1:8">
      <c r="A110" s="482" t="s">
        <v>1017</v>
      </c>
      <c r="B110" s="482" t="s">
        <v>1018</v>
      </c>
      <c r="C110" s="482" t="s">
        <v>328</v>
      </c>
      <c r="D110" s="54"/>
      <c r="E110" s="207"/>
      <c r="F110" s="207"/>
      <c r="G110" s="207"/>
      <c r="H110" s="207"/>
    </row>
    <row r="111" s="473" customFormat="1" spans="1:8">
      <c r="A111" s="482" t="s">
        <v>535</v>
      </c>
      <c r="B111" s="482" t="s">
        <v>1019</v>
      </c>
      <c r="C111" s="482" t="s">
        <v>1020</v>
      </c>
      <c r="D111" s="54"/>
      <c r="E111" s="207"/>
      <c r="F111" s="207"/>
      <c r="G111" s="207"/>
      <c r="H111" s="207"/>
    </row>
    <row r="112" s="473" customFormat="1" spans="1:8">
      <c r="A112" s="482" t="s">
        <v>1021</v>
      </c>
      <c r="B112" s="482" t="s">
        <v>1022</v>
      </c>
      <c r="C112" s="482" t="s">
        <v>1023</v>
      </c>
      <c r="D112" s="54"/>
      <c r="E112" s="207"/>
      <c r="F112" s="207"/>
      <c r="G112" s="207"/>
      <c r="H112" s="207"/>
    </row>
    <row r="113" s="473" customFormat="1" spans="1:8">
      <c r="A113" s="482" t="s">
        <v>1024</v>
      </c>
      <c r="B113" s="482" t="s">
        <v>1025</v>
      </c>
      <c r="C113" s="482" t="s">
        <v>1026</v>
      </c>
      <c r="D113" s="54"/>
      <c r="E113" s="207"/>
      <c r="F113" s="207"/>
      <c r="G113" s="207"/>
      <c r="H113" s="207"/>
    </row>
    <row r="114" s="473" customFormat="1" spans="1:8">
      <c r="A114" s="482" t="s">
        <v>1027</v>
      </c>
      <c r="B114" s="482" t="s">
        <v>1028</v>
      </c>
      <c r="C114" s="482" t="s">
        <v>1029</v>
      </c>
      <c r="D114" s="54"/>
      <c r="E114" s="207"/>
      <c r="F114" s="207"/>
      <c r="G114" s="207"/>
      <c r="H114" s="207"/>
    </row>
    <row r="115" s="473" customFormat="1" spans="1:8">
      <c r="A115" s="482" t="s">
        <v>566</v>
      </c>
      <c r="B115" s="482" t="s">
        <v>1030</v>
      </c>
      <c r="C115" s="482" t="s">
        <v>1031</v>
      </c>
      <c r="D115" s="54"/>
      <c r="E115" s="207"/>
      <c r="F115" s="207"/>
      <c r="G115" s="207"/>
      <c r="H115" s="207"/>
    </row>
    <row r="116" s="473" customFormat="1" spans="1:8">
      <c r="A116" s="487" t="s">
        <v>1032</v>
      </c>
      <c r="B116" s="487" t="s">
        <v>1033</v>
      </c>
      <c r="C116" s="487" t="s">
        <v>1034</v>
      </c>
      <c r="D116" s="478" t="s">
        <v>793</v>
      </c>
      <c r="E116" s="207"/>
      <c r="F116" s="207"/>
      <c r="G116" s="207"/>
      <c r="H116" s="207"/>
    </row>
    <row r="117" s="473" customFormat="1" spans="1:8">
      <c r="A117" s="495" t="s">
        <v>592</v>
      </c>
      <c r="B117" s="495" t="s">
        <v>1035</v>
      </c>
      <c r="C117" s="495" t="s">
        <v>1036</v>
      </c>
      <c r="D117" s="54"/>
      <c r="E117" s="207"/>
      <c r="F117" s="207"/>
      <c r="G117" s="207"/>
      <c r="H117" s="207"/>
    </row>
    <row r="118" s="473" customFormat="1" spans="1:8">
      <c r="A118" s="482" t="s">
        <v>1037</v>
      </c>
      <c r="B118" s="482" t="s">
        <v>1038</v>
      </c>
      <c r="C118" s="482" t="s">
        <v>1039</v>
      </c>
      <c r="D118" s="54"/>
      <c r="E118" s="207"/>
      <c r="F118" s="207"/>
      <c r="G118" s="207"/>
      <c r="H118" s="207"/>
    </row>
    <row r="119" s="473" customFormat="1" spans="1:8">
      <c r="A119" s="480" t="s">
        <v>1040</v>
      </c>
      <c r="B119" s="480"/>
      <c r="C119" s="480"/>
      <c r="D119" s="54"/>
      <c r="E119" s="207"/>
      <c r="F119" s="207"/>
      <c r="G119" s="207"/>
      <c r="H119" s="207"/>
    </row>
    <row r="120" s="473" customFormat="1" spans="1:8">
      <c r="A120" s="482" t="s">
        <v>344</v>
      </c>
      <c r="B120" s="482" t="s">
        <v>1041</v>
      </c>
      <c r="C120" s="482" t="s">
        <v>1042</v>
      </c>
      <c r="D120" s="54"/>
      <c r="E120" s="207"/>
      <c r="F120" s="207"/>
      <c r="G120" s="207"/>
      <c r="H120" s="207"/>
    </row>
    <row r="121" s="473" customFormat="1" spans="1:8">
      <c r="A121" s="482" t="s">
        <v>611</v>
      </c>
      <c r="B121" s="482" t="s">
        <v>1043</v>
      </c>
      <c r="C121" s="482" t="s">
        <v>1044</v>
      </c>
      <c r="D121" s="54"/>
      <c r="E121" s="207"/>
      <c r="F121" s="207"/>
      <c r="G121" s="207"/>
      <c r="H121" s="207"/>
    </row>
    <row r="122" s="473" customFormat="1" spans="1:8">
      <c r="A122" s="487" t="s">
        <v>1045</v>
      </c>
      <c r="B122" s="487" t="s">
        <v>1046</v>
      </c>
      <c r="C122" s="487" t="s">
        <v>1047</v>
      </c>
      <c r="D122" s="478" t="s">
        <v>835</v>
      </c>
      <c r="E122" s="207"/>
      <c r="F122" s="207"/>
      <c r="G122" s="207"/>
      <c r="H122" s="207"/>
    </row>
    <row r="123" s="473" customFormat="1" spans="1:8">
      <c r="A123" s="482" t="s">
        <v>1048</v>
      </c>
      <c r="B123" s="482" t="s">
        <v>1049</v>
      </c>
      <c r="C123" s="482" t="s">
        <v>1050</v>
      </c>
      <c r="D123" s="54"/>
      <c r="E123" s="207"/>
      <c r="F123" s="207"/>
      <c r="G123" s="207"/>
      <c r="H123" s="207"/>
    </row>
    <row r="124" spans="1:4">
      <c r="A124" s="482" t="s">
        <v>1051</v>
      </c>
      <c r="B124" s="482" t="s">
        <v>1052</v>
      </c>
      <c r="C124" s="482" t="s">
        <v>1053</v>
      </c>
      <c r="D124" s="54"/>
    </row>
    <row r="125" spans="1:4">
      <c r="A125" s="480" t="s">
        <v>1054</v>
      </c>
      <c r="B125" s="480"/>
      <c r="C125" s="480"/>
      <c r="D125" s="54"/>
    </row>
    <row r="126" spans="1:4">
      <c r="A126" s="482" t="s">
        <v>1055</v>
      </c>
      <c r="B126" s="482" t="s">
        <v>1056</v>
      </c>
      <c r="C126" s="482" t="s">
        <v>1057</v>
      </c>
      <c r="D126" s="54"/>
    </row>
    <row r="127" spans="1:4">
      <c r="A127" s="480" t="s">
        <v>1058</v>
      </c>
      <c r="B127" s="480"/>
      <c r="C127" s="480"/>
      <c r="D127" s="54"/>
    </row>
    <row r="128" spans="1:4">
      <c r="A128" s="482" t="s">
        <v>1059</v>
      </c>
      <c r="B128" s="482" t="s">
        <v>1060</v>
      </c>
      <c r="C128" s="482" t="s">
        <v>1061</v>
      </c>
      <c r="D128" s="54"/>
    </row>
    <row r="129" spans="1:4">
      <c r="A129" s="482" t="s">
        <v>1062</v>
      </c>
      <c r="B129" s="482" t="s">
        <v>1063</v>
      </c>
      <c r="C129" s="482" t="s">
        <v>1064</v>
      </c>
      <c r="D129" s="54"/>
    </row>
    <row r="130" spans="1:4">
      <c r="A130" s="487" t="s">
        <v>560</v>
      </c>
      <c r="B130" s="487" t="s">
        <v>1065</v>
      </c>
      <c r="C130" s="487" t="s">
        <v>1066</v>
      </c>
      <c r="D130" s="478" t="s">
        <v>835</v>
      </c>
    </row>
    <row r="131" spans="1:4">
      <c r="A131" s="482" t="s">
        <v>1067</v>
      </c>
      <c r="B131" s="482" t="s">
        <v>1068</v>
      </c>
      <c r="C131" s="482" t="s">
        <v>1069</v>
      </c>
      <c r="D131" s="54"/>
    </row>
    <row r="132" spans="1:4">
      <c r="A132" s="482" t="s">
        <v>1070</v>
      </c>
      <c r="B132" s="482" t="s">
        <v>1071</v>
      </c>
      <c r="C132" s="482" t="s">
        <v>1072</v>
      </c>
      <c r="D132" s="54"/>
    </row>
    <row r="133" spans="1:4">
      <c r="A133" s="495" t="s">
        <v>597</v>
      </c>
      <c r="B133" s="495" t="s">
        <v>1073</v>
      </c>
      <c r="C133" s="495" t="s">
        <v>1074</v>
      </c>
      <c r="D133" s="54"/>
    </row>
    <row r="134" spans="1:4">
      <c r="A134" s="482" t="s">
        <v>343</v>
      </c>
      <c r="B134" s="482" t="s">
        <v>1075</v>
      </c>
      <c r="C134" s="482" t="s">
        <v>1076</v>
      </c>
      <c r="D134" s="54"/>
    </row>
    <row r="135" spans="1:4">
      <c r="A135" s="480" t="s">
        <v>1077</v>
      </c>
      <c r="B135" s="480"/>
      <c r="C135" s="480"/>
      <c r="D135" s="54"/>
    </row>
    <row r="136" spans="1:4">
      <c r="A136" s="482" t="s">
        <v>479</v>
      </c>
      <c r="B136" s="482" t="s">
        <v>1078</v>
      </c>
      <c r="C136" s="482" t="s">
        <v>1079</v>
      </c>
      <c r="D136" s="54"/>
    </row>
    <row r="137" spans="1:4">
      <c r="A137" s="480" t="s">
        <v>1080</v>
      </c>
      <c r="B137" s="480"/>
      <c r="C137" s="480"/>
      <c r="D137" s="54"/>
    </row>
    <row r="138" spans="1:4">
      <c r="A138" s="482" t="s">
        <v>1081</v>
      </c>
      <c r="B138" s="482" t="s">
        <v>1082</v>
      </c>
      <c r="C138" s="482" t="s">
        <v>1083</v>
      </c>
      <c r="D138" s="54"/>
    </row>
    <row r="139" spans="1:4">
      <c r="A139" s="482" t="s">
        <v>506</v>
      </c>
      <c r="B139" s="482" t="s">
        <v>1084</v>
      </c>
      <c r="C139" s="482" t="s">
        <v>1085</v>
      </c>
      <c r="D139" s="54"/>
    </row>
    <row r="140" spans="1:4">
      <c r="A140" s="482" t="s">
        <v>1086</v>
      </c>
      <c r="B140" s="482" t="s">
        <v>1087</v>
      </c>
      <c r="C140" s="482" t="s">
        <v>1088</v>
      </c>
      <c r="D140" s="54"/>
    </row>
    <row r="141" spans="1:4">
      <c r="A141" s="482" t="s">
        <v>1089</v>
      </c>
      <c r="B141" s="482" t="s">
        <v>1090</v>
      </c>
      <c r="C141" s="482" t="s">
        <v>1091</v>
      </c>
      <c r="D141" s="54"/>
    </row>
    <row r="142" spans="1:4">
      <c r="A142" s="482" t="s">
        <v>1092</v>
      </c>
      <c r="B142" s="482" t="s">
        <v>1093</v>
      </c>
      <c r="C142" s="482" t="s">
        <v>1094</v>
      </c>
      <c r="D142" s="54"/>
    </row>
    <row r="143" spans="1:4">
      <c r="A143" s="480" t="s">
        <v>1095</v>
      </c>
      <c r="B143" s="480"/>
      <c r="C143" s="480"/>
      <c r="D143" s="54"/>
    </row>
    <row r="144" spans="1:4">
      <c r="A144" s="482" t="s">
        <v>473</v>
      </c>
      <c r="B144" s="482" t="s">
        <v>1096</v>
      </c>
      <c r="C144" s="482" t="s">
        <v>1097</v>
      </c>
      <c r="D144" s="54"/>
    </row>
    <row r="145" spans="1:4">
      <c r="A145" s="482" t="s">
        <v>1098</v>
      </c>
      <c r="B145" s="482" t="s">
        <v>1099</v>
      </c>
      <c r="C145" s="482" t="s">
        <v>1100</v>
      </c>
      <c r="D145" s="54"/>
    </row>
    <row r="146" spans="1:4">
      <c r="A146" s="482" t="s">
        <v>1101</v>
      </c>
      <c r="B146" s="482" t="s">
        <v>1102</v>
      </c>
      <c r="C146" s="482" t="s">
        <v>1103</v>
      </c>
      <c r="D146" s="54"/>
    </row>
    <row r="147" spans="1:4">
      <c r="A147" s="482" t="s">
        <v>1104</v>
      </c>
      <c r="B147" s="482" t="s">
        <v>1105</v>
      </c>
      <c r="C147" s="482" t="s">
        <v>1106</v>
      </c>
      <c r="D147" s="54"/>
    </row>
    <row r="148" spans="1:4">
      <c r="A148" s="482" t="s">
        <v>1107</v>
      </c>
      <c r="B148" s="482" t="s">
        <v>1108</v>
      </c>
      <c r="C148" s="482" t="s">
        <v>1109</v>
      </c>
      <c r="D148" s="54"/>
    </row>
    <row r="149" spans="1:4">
      <c r="A149" s="482" t="s">
        <v>501</v>
      </c>
      <c r="B149" s="482" t="s">
        <v>1110</v>
      </c>
      <c r="C149" s="482" t="s">
        <v>1111</v>
      </c>
      <c r="D149" s="54"/>
    </row>
    <row r="150" spans="1:4">
      <c r="A150" s="482" t="s">
        <v>1112</v>
      </c>
      <c r="B150" s="482" t="s">
        <v>1113</v>
      </c>
      <c r="C150" s="482" t="s">
        <v>1114</v>
      </c>
      <c r="D150" s="54"/>
    </row>
    <row r="151" spans="1:4">
      <c r="A151" s="482" t="s">
        <v>511</v>
      </c>
      <c r="B151" s="482" t="s">
        <v>1115</v>
      </c>
      <c r="C151" s="482" t="s">
        <v>1116</v>
      </c>
      <c r="D151" s="54"/>
    </row>
    <row r="152" spans="1:4">
      <c r="A152" s="482" t="s">
        <v>512</v>
      </c>
      <c r="B152" s="482" t="s">
        <v>1117</v>
      </c>
      <c r="C152" s="482" t="s">
        <v>1118</v>
      </c>
      <c r="D152" s="54"/>
    </row>
    <row r="153" spans="1:4">
      <c r="A153" s="482" t="s">
        <v>525</v>
      </c>
      <c r="B153" s="482" t="s">
        <v>1119</v>
      </c>
      <c r="C153" s="482" t="s">
        <v>1120</v>
      </c>
      <c r="D153" s="54"/>
    </row>
    <row r="154" spans="1:4">
      <c r="A154" s="482" t="s">
        <v>527</v>
      </c>
      <c r="B154" s="482" t="s">
        <v>1121</v>
      </c>
      <c r="C154" s="482" t="s">
        <v>1122</v>
      </c>
      <c r="D154" s="54"/>
    </row>
    <row r="155" spans="1:4">
      <c r="A155" s="482" t="s">
        <v>1123</v>
      </c>
      <c r="B155" s="482" t="s">
        <v>1124</v>
      </c>
      <c r="C155" s="482" t="s">
        <v>1125</v>
      </c>
      <c r="D155" s="54"/>
    </row>
    <row r="156" spans="1:4">
      <c r="A156" s="482" t="s">
        <v>530</v>
      </c>
      <c r="B156" s="482" t="s">
        <v>1126</v>
      </c>
      <c r="C156" s="482" t="s">
        <v>1127</v>
      </c>
      <c r="D156" s="54"/>
    </row>
    <row r="157" spans="1:4">
      <c r="A157" s="482" t="s">
        <v>1128</v>
      </c>
      <c r="B157" s="482" t="s">
        <v>1129</v>
      </c>
      <c r="C157" s="482" t="s">
        <v>1130</v>
      </c>
      <c r="D157" s="54"/>
    </row>
    <row r="158" spans="1:4">
      <c r="A158" s="482" t="s">
        <v>1131</v>
      </c>
      <c r="B158" s="482" t="s">
        <v>1132</v>
      </c>
      <c r="C158" s="482" t="s">
        <v>1133</v>
      </c>
      <c r="D158" s="54"/>
    </row>
    <row r="159" spans="1:4">
      <c r="A159" s="482" t="s">
        <v>1134</v>
      </c>
      <c r="B159" s="482" t="s">
        <v>1135</v>
      </c>
      <c r="C159" s="482" t="s">
        <v>1136</v>
      </c>
      <c r="D159" s="54"/>
    </row>
    <row r="160" spans="1:4">
      <c r="A160" s="482" t="s">
        <v>1137</v>
      </c>
      <c r="B160" s="482" t="s">
        <v>1138</v>
      </c>
      <c r="C160" s="482" t="s">
        <v>1139</v>
      </c>
      <c r="D160" s="54"/>
    </row>
    <row r="161" spans="1:4">
      <c r="A161" s="482" t="s">
        <v>544</v>
      </c>
      <c r="B161" s="482" t="s">
        <v>1140</v>
      </c>
      <c r="C161" s="482" t="s">
        <v>1141</v>
      </c>
      <c r="D161" s="54"/>
    </row>
    <row r="162" spans="1:4">
      <c r="A162" s="482" t="s">
        <v>1142</v>
      </c>
      <c r="B162" s="482" t="s">
        <v>1143</v>
      </c>
      <c r="C162" s="482" t="s">
        <v>1144</v>
      </c>
      <c r="D162" s="54"/>
    </row>
    <row r="163" spans="1:4">
      <c r="A163" s="482" t="s">
        <v>1145</v>
      </c>
      <c r="B163" s="482" t="s">
        <v>1146</v>
      </c>
      <c r="C163" s="482" t="s">
        <v>1147</v>
      </c>
      <c r="D163" s="54"/>
    </row>
    <row r="164" spans="1:4">
      <c r="A164" s="482" t="s">
        <v>1148</v>
      </c>
      <c r="B164" s="482" t="s">
        <v>1149</v>
      </c>
      <c r="C164" s="482" t="s">
        <v>1150</v>
      </c>
      <c r="D164" s="54"/>
    </row>
    <row r="165" spans="1:4">
      <c r="A165" s="482" t="s">
        <v>1151</v>
      </c>
      <c r="B165" s="482" t="s">
        <v>1152</v>
      </c>
      <c r="C165" s="482" t="s">
        <v>1153</v>
      </c>
      <c r="D165" s="54"/>
    </row>
    <row r="166" spans="1:4">
      <c r="A166" s="495" t="s">
        <v>1154</v>
      </c>
      <c r="B166" s="495" t="s">
        <v>1155</v>
      </c>
      <c r="C166" s="495" t="s">
        <v>1156</v>
      </c>
      <c r="D166" s="54"/>
    </row>
    <row r="167" spans="1:4">
      <c r="A167" s="482" t="s">
        <v>1157</v>
      </c>
      <c r="B167" s="482" t="s">
        <v>1158</v>
      </c>
      <c r="C167" s="482" t="s">
        <v>1159</v>
      </c>
      <c r="D167" s="54"/>
    </row>
    <row r="168" spans="1:4">
      <c r="A168" s="482" t="s">
        <v>557</v>
      </c>
      <c r="B168" s="482" t="s">
        <v>1160</v>
      </c>
      <c r="C168" s="482" t="s">
        <v>1161</v>
      </c>
      <c r="D168" s="54"/>
    </row>
    <row r="169" spans="1:4">
      <c r="A169" s="482" t="s">
        <v>1162</v>
      </c>
      <c r="B169" s="482" t="s">
        <v>1163</v>
      </c>
      <c r="C169" s="482" t="s">
        <v>1164</v>
      </c>
      <c r="D169" s="54"/>
    </row>
    <row r="170" spans="1:4">
      <c r="A170" s="482" t="s">
        <v>1165</v>
      </c>
      <c r="B170" s="482" t="s">
        <v>1166</v>
      </c>
      <c r="C170" s="482" t="s">
        <v>1167</v>
      </c>
      <c r="D170" s="54"/>
    </row>
    <row r="171" spans="1:4">
      <c r="A171" s="495" t="s">
        <v>563</v>
      </c>
      <c r="B171" s="495" t="s">
        <v>1168</v>
      </c>
      <c r="C171" s="495" t="s">
        <v>1169</v>
      </c>
      <c r="D171" s="54"/>
    </row>
    <row r="172" spans="1:4">
      <c r="A172" s="482" t="s">
        <v>1170</v>
      </c>
      <c r="B172" s="482" t="s">
        <v>1171</v>
      </c>
      <c r="C172" s="482" t="s">
        <v>1172</v>
      </c>
      <c r="D172" s="54"/>
    </row>
    <row r="173" spans="1:4">
      <c r="A173" s="482" t="s">
        <v>1173</v>
      </c>
      <c r="B173" s="482" t="s">
        <v>1174</v>
      </c>
      <c r="C173" s="482" t="s">
        <v>1175</v>
      </c>
      <c r="D173" s="54"/>
    </row>
    <row r="174" spans="1:4">
      <c r="A174" s="482" t="s">
        <v>577</v>
      </c>
      <c r="B174" s="482" t="s">
        <v>1176</v>
      </c>
      <c r="C174" s="482" t="s">
        <v>1177</v>
      </c>
      <c r="D174" s="54"/>
    </row>
    <row r="175" spans="1:4">
      <c r="A175" s="482" t="s">
        <v>580</v>
      </c>
      <c r="B175" s="482" t="s">
        <v>1178</v>
      </c>
      <c r="C175" s="482" t="s">
        <v>1179</v>
      </c>
      <c r="D175" s="54"/>
    </row>
    <row r="176" spans="1:4">
      <c r="A176" s="482" t="s">
        <v>1180</v>
      </c>
      <c r="B176" s="482" t="s">
        <v>1181</v>
      </c>
      <c r="C176" s="482" t="s">
        <v>1182</v>
      </c>
      <c r="D176" s="54"/>
    </row>
    <row r="177" spans="1:4">
      <c r="A177" s="482" t="s">
        <v>1183</v>
      </c>
      <c r="B177" s="482" t="s">
        <v>1184</v>
      </c>
      <c r="C177" s="482" t="s">
        <v>1185</v>
      </c>
      <c r="D177" s="54"/>
    </row>
    <row r="178" spans="1:4">
      <c r="A178" s="482" t="s">
        <v>1186</v>
      </c>
      <c r="B178" s="482" t="s">
        <v>1187</v>
      </c>
      <c r="C178" s="482" t="s">
        <v>1188</v>
      </c>
      <c r="D178" s="54"/>
    </row>
    <row r="179" spans="1:4">
      <c r="A179" s="482" t="s">
        <v>1189</v>
      </c>
      <c r="B179" s="482" t="s">
        <v>1190</v>
      </c>
      <c r="C179" s="482" t="s">
        <v>1191</v>
      </c>
      <c r="D179" s="54"/>
    </row>
    <row r="180" spans="1:4">
      <c r="A180" s="482" t="s">
        <v>1192</v>
      </c>
      <c r="B180" s="482" t="s">
        <v>1193</v>
      </c>
      <c r="C180" s="482" t="s">
        <v>1194</v>
      </c>
      <c r="D180" s="54"/>
    </row>
    <row r="181" spans="1:4">
      <c r="A181" s="480" t="s">
        <v>1195</v>
      </c>
      <c r="B181" s="480"/>
      <c r="C181" s="480"/>
      <c r="D181" s="54"/>
    </row>
    <row r="182" spans="1:4">
      <c r="A182" s="482" t="s">
        <v>1196</v>
      </c>
      <c r="B182" s="482" t="s">
        <v>1197</v>
      </c>
      <c r="C182" s="482" t="s">
        <v>1198</v>
      </c>
      <c r="D182" s="54"/>
    </row>
    <row r="183" spans="1:4">
      <c r="A183" s="482" t="s">
        <v>513</v>
      </c>
      <c r="B183" s="482" t="s">
        <v>1199</v>
      </c>
      <c r="C183" s="482" t="s">
        <v>1200</v>
      </c>
      <c r="D183" s="54"/>
    </row>
    <row r="184" spans="1:4">
      <c r="A184" s="482" t="s">
        <v>536</v>
      </c>
      <c r="B184" s="482" t="s">
        <v>1201</v>
      </c>
      <c r="C184" s="482" t="s">
        <v>1202</v>
      </c>
      <c r="D184" s="54"/>
    </row>
    <row r="185" spans="1:4">
      <c r="A185" s="482" t="s">
        <v>1203</v>
      </c>
      <c r="B185" s="482" t="s">
        <v>1204</v>
      </c>
      <c r="C185" s="482" t="s">
        <v>1205</v>
      </c>
      <c r="D185" s="54"/>
    </row>
    <row r="186" spans="1:4">
      <c r="A186" s="480" t="s">
        <v>1206</v>
      </c>
      <c r="B186" s="480"/>
      <c r="C186" s="480"/>
      <c r="D186" s="54"/>
    </row>
    <row r="187" spans="1:4">
      <c r="A187" s="482" t="s">
        <v>1207</v>
      </c>
      <c r="B187" s="482" t="s">
        <v>1208</v>
      </c>
      <c r="C187" s="482" t="s">
        <v>1209</v>
      </c>
      <c r="D187" s="54"/>
    </row>
    <row r="188" spans="1:4">
      <c r="A188" s="482" t="s">
        <v>526</v>
      </c>
      <c r="B188" s="482" t="s">
        <v>1210</v>
      </c>
      <c r="C188" s="482" t="s">
        <v>1211</v>
      </c>
      <c r="D188" s="54"/>
    </row>
    <row r="189" spans="1:4">
      <c r="A189" s="482" t="s">
        <v>542</v>
      </c>
      <c r="B189" s="482" t="s">
        <v>1212</v>
      </c>
      <c r="C189" s="482" t="s">
        <v>1213</v>
      </c>
      <c r="D189" s="54"/>
    </row>
    <row r="190" spans="1:4">
      <c r="A190" s="482" t="s">
        <v>1214</v>
      </c>
      <c r="B190" s="482" t="s">
        <v>1215</v>
      </c>
      <c r="C190" s="482" t="s">
        <v>1216</v>
      </c>
      <c r="D190" s="54"/>
    </row>
    <row r="191" spans="1:4">
      <c r="A191" s="482" t="s">
        <v>1217</v>
      </c>
      <c r="B191" s="482" t="s">
        <v>1218</v>
      </c>
      <c r="C191" s="482" t="s">
        <v>1219</v>
      </c>
      <c r="D191" s="54"/>
    </row>
    <row r="192" spans="1:4">
      <c r="A192" s="482" t="s">
        <v>614</v>
      </c>
      <c r="B192" s="482" t="s">
        <v>1220</v>
      </c>
      <c r="C192" s="482" t="s">
        <v>1221</v>
      </c>
      <c r="D192" s="54"/>
    </row>
    <row r="193" spans="1:4">
      <c r="A193" s="487" t="s">
        <v>1222</v>
      </c>
      <c r="B193" s="487" t="s">
        <v>1223</v>
      </c>
      <c r="C193" s="487" t="s">
        <v>1224</v>
      </c>
      <c r="D193" s="478" t="s">
        <v>835</v>
      </c>
    </row>
    <row r="194" spans="1:4">
      <c r="A194" s="480" t="s">
        <v>1225</v>
      </c>
      <c r="B194" s="480"/>
      <c r="C194" s="480"/>
      <c r="D194" s="54"/>
    </row>
    <row r="195" spans="1:4">
      <c r="A195" s="482" t="s">
        <v>486</v>
      </c>
      <c r="B195" s="482" t="s">
        <v>1226</v>
      </c>
      <c r="C195" s="482" t="s">
        <v>1227</v>
      </c>
      <c r="D195" s="54"/>
    </row>
    <row r="196" spans="1:4">
      <c r="A196" s="482" t="s">
        <v>1228</v>
      </c>
      <c r="B196" s="482" t="s">
        <v>1229</v>
      </c>
      <c r="C196" s="482" t="s">
        <v>1230</v>
      </c>
      <c r="D196" s="54"/>
    </row>
    <row r="197" spans="1:4">
      <c r="A197" s="482" t="s">
        <v>1231</v>
      </c>
      <c r="B197" s="482" t="s">
        <v>1232</v>
      </c>
      <c r="C197" s="482" t="s">
        <v>1233</v>
      </c>
      <c r="D197" s="54"/>
    </row>
    <row r="198" spans="1:4">
      <c r="A198" s="487" t="s">
        <v>588</v>
      </c>
      <c r="B198" s="487" t="s">
        <v>1234</v>
      </c>
      <c r="C198" s="487" t="s">
        <v>1235</v>
      </c>
      <c r="D198" s="478" t="s">
        <v>835</v>
      </c>
    </row>
    <row r="199" spans="1:4">
      <c r="A199" s="480" t="s">
        <v>1236</v>
      </c>
      <c r="B199" s="480"/>
      <c r="C199" s="480"/>
      <c r="D199" s="54"/>
    </row>
    <row r="200" spans="1:4">
      <c r="A200" s="482" t="s">
        <v>1237</v>
      </c>
      <c r="B200" s="482" t="s">
        <v>1238</v>
      </c>
      <c r="C200" s="482" t="s">
        <v>1239</v>
      </c>
      <c r="D200" s="54"/>
    </row>
    <row r="201" spans="1:4">
      <c r="A201" s="482" t="s">
        <v>515</v>
      </c>
      <c r="B201" s="482" t="s">
        <v>1240</v>
      </c>
      <c r="C201" s="482" t="s">
        <v>1241</v>
      </c>
      <c r="D201" s="54"/>
    </row>
    <row r="202" spans="1:4">
      <c r="A202" s="487" t="s">
        <v>1242</v>
      </c>
      <c r="B202" s="487" t="s">
        <v>1243</v>
      </c>
      <c r="C202" s="487" t="s">
        <v>1244</v>
      </c>
      <c r="D202" s="478" t="s">
        <v>835</v>
      </c>
    </row>
    <row r="203" spans="1:4">
      <c r="A203" s="482" t="s">
        <v>1245</v>
      </c>
      <c r="B203" s="482" t="s">
        <v>1246</v>
      </c>
      <c r="C203" s="482" t="s">
        <v>1247</v>
      </c>
      <c r="D203" s="54"/>
    </row>
    <row r="204" spans="1:4">
      <c r="A204" s="482" t="s">
        <v>1248</v>
      </c>
      <c r="B204" s="482" t="s">
        <v>1249</v>
      </c>
      <c r="C204" s="482" t="s">
        <v>1250</v>
      </c>
      <c r="D204" s="54"/>
    </row>
    <row r="205" spans="1:4">
      <c r="A205" s="480" t="s">
        <v>1251</v>
      </c>
      <c r="B205" s="480"/>
      <c r="C205" s="480"/>
      <c r="D205" s="54"/>
    </row>
    <row r="206" spans="1:4">
      <c r="A206" s="482" t="s">
        <v>475</v>
      </c>
      <c r="B206" s="482" t="s">
        <v>1252</v>
      </c>
      <c r="C206" s="482" t="s">
        <v>1253</v>
      </c>
      <c r="D206" s="54"/>
    </row>
    <row r="207" spans="1:4">
      <c r="A207" s="482" t="s">
        <v>487</v>
      </c>
      <c r="B207" s="482" t="s">
        <v>1254</v>
      </c>
      <c r="C207" s="482" t="s">
        <v>1255</v>
      </c>
      <c r="D207" s="54"/>
    </row>
    <row r="208" spans="1:4">
      <c r="A208" s="482" t="s">
        <v>1256</v>
      </c>
      <c r="B208" s="482" t="s">
        <v>1257</v>
      </c>
      <c r="C208" s="482" t="s">
        <v>1258</v>
      </c>
      <c r="D208" s="54"/>
    </row>
    <row r="209" spans="1:4">
      <c r="A209" s="482" t="s">
        <v>1259</v>
      </c>
      <c r="B209" s="482" t="s">
        <v>1260</v>
      </c>
      <c r="C209" s="482" t="s">
        <v>1261</v>
      </c>
      <c r="D209" s="54"/>
    </row>
    <row r="210" spans="1:4">
      <c r="A210" s="480" t="s">
        <v>1262</v>
      </c>
      <c r="B210" s="480"/>
      <c r="C210" s="480"/>
      <c r="D210" s="54"/>
    </row>
    <row r="211" spans="1:4">
      <c r="A211" s="482" t="s">
        <v>1263</v>
      </c>
      <c r="B211" s="482" t="s">
        <v>1264</v>
      </c>
      <c r="C211" s="482" t="s">
        <v>1265</v>
      </c>
      <c r="D211" s="54"/>
    </row>
    <row r="212" spans="1:4">
      <c r="A212" s="482" t="s">
        <v>1266</v>
      </c>
      <c r="B212" s="482" t="s">
        <v>1267</v>
      </c>
      <c r="C212" s="482" t="s">
        <v>1268</v>
      </c>
      <c r="D212" s="54"/>
    </row>
    <row r="213" spans="1:4">
      <c r="A213" s="482" t="s">
        <v>1269</v>
      </c>
      <c r="B213" s="482" t="s">
        <v>1270</v>
      </c>
      <c r="C213" s="482" t="s">
        <v>1271</v>
      </c>
      <c r="D213" s="54"/>
    </row>
    <row r="214" spans="1:4">
      <c r="A214" s="482" t="s">
        <v>483</v>
      </c>
      <c r="B214" s="482" t="s">
        <v>1272</v>
      </c>
      <c r="C214" s="482" t="s">
        <v>1273</v>
      </c>
      <c r="D214" s="54"/>
    </row>
    <row r="215" spans="1:4">
      <c r="A215" s="482" t="s">
        <v>484</v>
      </c>
      <c r="B215" s="482" t="s">
        <v>1274</v>
      </c>
      <c r="C215" s="482" t="s">
        <v>1275</v>
      </c>
      <c r="D215" s="54"/>
    </row>
    <row r="216" spans="1:4">
      <c r="A216" s="482" t="s">
        <v>1276</v>
      </c>
      <c r="B216" s="482" t="s">
        <v>1277</v>
      </c>
      <c r="C216" s="482" t="s">
        <v>1278</v>
      </c>
      <c r="D216" s="54"/>
    </row>
    <row r="217" spans="1:4">
      <c r="A217" s="482" t="s">
        <v>637</v>
      </c>
      <c r="B217" s="482" t="s">
        <v>1279</v>
      </c>
      <c r="C217" s="482" t="s">
        <v>1280</v>
      </c>
      <c r="D217" s="54"/>
    </row>
    <row r="218" spans="1:4">
      <c r="A218" s="482" t="s">
        <v>494</v>
      </c>
      <c r="B218" s="482" t="s">
        <v>1281</v>
      </c>
      <c r="C218" s="482" t="s">
        <v>1282</v>
      </c>
      <c r="D218" s="54"/>
    </row>
    <row r="219" spans="1:4">
      <c r="A219" s="482" t="s">
        <v>1283</v>
      </c>
      <c r="B219" s="482" t="s">
        <v>1284</v>
      </c>
      <c r="C219" s="482" t="s">
        <v>1285</v>
      </c>
      <c r="D219" s="54"/>
    </row>
    <row r="220" spans="1:4">
      <c r="A220" s="482" t="s">
        <v>497</v>
      </c>
      <c r="B220" s="482" t="s">
        <v>1286</v>
      </c>
      <c r="C220" s="482" t="s">
        <v>1287</v>
      </c>
      <c r="D220" s="54"/>
    </row>
    <row r="221" spans="1:4">
      <c r="A221" s="482" t="s">
        <v>1288</v>
      </c>
      <c r="B221" s="482" t="s">
        <v>1289</v>
      </c>
      <c r="C221" s="482" t="s">
        <v>1290</v>
      </c>
      <c r="D221" s="54"/>
    </row>
    <row r="222" spans="1:4">
      <c r="A222" s="482" t="s">
        <v>1291</v>
      </c>
      <c r="B222" s="482" t="s">
        <v>1292</v>
      </c>
      <c r="C222" s="482" t="s">
        <v>1293</v>
      </c>
      <c r="D222" s="54"/>
    </row>
    <row r="223" spans="1:4">
      <c r="A223" s="482" t="s">
        <v>1294</v>
      </c>
      <c r="B223" s="482" t="s">
        <v>1295</v>
      </c>
      <c r="C223" s="482" t="s">
        <v>1296</v>
      </c>
      <c r="D223" s="54"/>
    </row>
    <row r="224" spans="1:4">
      <c r="A224" s="482" t="s">
        <v>1297</v>
      </c>
      <c r="B224" s="482" t="s">
        <v>1298</v>
      </c>
      <c r="C224" s="482" t="s">
        <v>1299</v>
      </c>
      <c r="D224" s="54"/>
    </row>
    <row r="225" spans="1:4">
      <c r="A225" s="482" t="s">
        <v>1300</v>
      </c>
      <c r="B225" s="482" t="s">
        <v>1301</v>
      </c>
      <c r="C225" s="482" t="s">
        <v>1302</v>
      </c>
      <c r="D225" s="54"/>
    </row>
    <row r="226" spans="1:4">
      <c r="A226" s="482" t="s">
        <v>1303</v>
      </c>
      <c r="B226" s="482" t="s">
        <v>1304</v>
      </c>
      <c r="C226" s="482" t="s">
        <v>1305</v>
      </c>
      <c r="D226" s="54"/>
    </row>
    <row r="227" spans="1:4">
      <c r="A227" s="482" t="s">
        <v>1306</v>
      </c>
      <c r="B227" s="482" t="s">
        <v>1307</v>
      </c>
      <c r="C227" s="482" t="s">
        <v>1308</v>
      </c>
      <c r="D227" s="54"/>
    </row>
    <row r="228" spans="1:4">
      <c r="A228" s="482" t="s">
        <v>1309</v>
      </c>
      <c r="B228" s="482" t="s">
        <v>1310</v>
      </c>
      <c r="C228" s="482" t="s">
        <v>1311</v>
      </c>
      <c r="D228" s="54"/>
    </row>
    <row r="229" spans="1:4">
      <c r="A229" s="482" t="s">
        <v>1312</v>
      </c>
      <c r="B229" s="482" t="s">
        <v>1313</v>
      </c>
      <c r="C229" s="482" t="s">
        <v>1314</v>
      </c>
      <c r="D229" s="54"/>
    </row>
    <row r="230" spans="1:4">
      <c r="A230" s="482" t="s">
        <v>549</v>
      </c>
      <c r="B230" s="482" t="s">
        <v>1315</v>
      </c>
      <c r="C230" s="482" t="s">
        <v>1316</v>
      </c>
      <c r="D230" s="54"/>
    </row>
    <row r="231" spans="1:4">
      <c r="A231" s="482" t="s">
        <v>1317</v>
      </c>
      <c r="B231" s="482" t="s">
        <v>1318</v>
      </c>
      <c r="C231" s="482" t="s">
        <v>1319</v>
      </c>
      <c r="D231" s="54"/>
    </row>
    <row r="232" spans="1:4">
      <c r="A232" s="482" t="s">
        <v>1320</v>
      </c>
      <c r="B232" s="482" t="s">
        <v>1321</v>
      </c>
      <c r="C232" s="482" t="s">
        <v>1322</v>
      </c>
      <c r="D232" s="54"/>
    </row>
    <row r="233" spans="1:4">
      <c r="A233" s="482" t="s">
        <v>1323</v>
      </c>
      <c r="B233" s="482" t="s">
        <v>1324</v>
      </c>
      <c r="C233" s="482" t="s">
        <v>1325</v>
      </c>
      <c r="D233" s="54"/>
    </row>
    <row r="234" spans="1:4">
      <c r="A234" s="482" t="s">
        <v>1326</v>
      </c>
      <c r="B234" s="482" t="s">
        <v>1327</v>
      </c>
      <c r="C234" s="482" t="s">
        <v>1328</v>
      </c>
      <c r="D234" s="54"/>
    </row>
    <row r="235" spans="1:4">
      <c r="A235" s="482" t="s">
        <v>564</v>
      </c>
      <c r="B235" s="482" t="s">
        <v>1329</v>
      </c>
      <c r="C235" s="482" t="s">
        <v>1330</v>
      </c>
      <c r="D235" s="54"/>
    </row>
    <row r="236" spans="1:4">
      <c r="A236" s="482" t="s">
        <v>1331</v>
      </c>
      <c r="B236" s="482" t="s">
        <v>1332</v>
      </c>
      <c r="C236" s="482" t="s">
        <v>1333</v>
      </c>
      <c r="D236" s="54"/>
    </row>
    <row r="237" spans="1:4">
      <c r="A237" s="482" t="s">
        <v>1334</v>
      </c>
      <c r="B237" s="482" t="s">
        <v>1335</v>
      </c>
      <c r="C237" s="482" t="s">
        <v>1336</v>
      </c>
      <c r="D237" s="54"/>
    </row>
    <row r="238" spans="1:4">
      <c r="A238" s="482" t="s">
        <v>1337</v>
      </c>
      <c r="B238" s="482" t="s">
        <v>1338</v>
      </c>
      <c r="C238" s="482" t="s">
        <v>1339</v>
      </c>
      <c r="D238" s="54"/>
    </row>
    <row r="239" spans="1:4">
      <c r="A239" s="482" t="s">
        <v>572</v>
      </c>
      <c r="B239" s="482" t="s">
        <v>1340</v>
      </c>
      <c r="C239" s="482" t="s">
        <v>1341</v>
      </c>
      <c r="D239" s="54"/>
    </row>
    <row r="240" spans="1:4">
      <c r="A240" s="482" t="s">
        <v>1342</v>
      </c>
      <c r="B240" s="482" t="s">
        <v>1343</v>
      </c>
      <c r="C240" s="482" t="s">
        <v>1344</v>
      </c>
      <c r="D240" s="54"/>
    </row>
    <row r="241" spans="1:4">
      <c r="A241" s="482" t="s">
        <v>1345</v>
      </c>
      <c r="B241" s="482" t="s">
        <v>1346</v>
      </c>
      <c r="C241" s="482" t="s">
        <v>1347</v>
      </c>
      <c r="D241" s="54"/>
    </row>
    <row r="242" spans="1:4">
      <c r="A242" s="482" t="s">
        <v>1348</v>
      </c>
      <c r="B242" s="482" t="s">
        <v>1349</v>
      </c>
      <c r="C242" s="482" t="s">
        <v>1350</v>
      </c>
      <c r="D242" s="54"/>
    </row>
    <row r="243" spans="1:4">
      <c r="A243" s="482" t="s">
        <v>1351</v>
      </c>
      <c r="B243" s="482" t="s">
        <v>1352</v>
      </c>
      <c r="C243" s="482" t="s">
        <v>1353</v>
      </c>
      <c r="D243" s="54"/>
    </row>
    <row r="244" spans="1:4">
      <c r="A244" s="482" t="s">
        <v>1354</v>
      </c>
      <c r="B244" s="482" t="s">
        <v>1355</v>
      </c>
      <c r="C244" s="482" t="s">
        <v>1356</v>
      </c>
      <c r="D244" s="54"/>
    </row>
    <row r="245" spans="1:4">
      <c r="A245" s="482" t="s">
        <v>1357</v>
      </c>
      <c r="B245" s="482" t="s">
        <v>1358</v>
      </c>
      <c r="C245" s="482" t="s">
        <v>1359</v>
      </c>
      <c r="D245" s="54"/>
    </row>
    <row r="246" spans="1:4">
      <c r="A246" s="482" t="s">
        <v>1360</v>
      </c>
      <c r="B246" s="482" t="s">
        <v>1361</v>
      </c>
      <c r="C246" s="482" t="s">
        <v>1362</v>
      </c>
      <c r="D246" s="54"/>
    </row>
    <row r="247" spans="1:4">
      <c r="A247" s="482" t="s">
        <v>600</v>
      </c>
      <c r="B247" s="482" t="s">
        <v>1363</v>
      </c>
      <c r="C247" s="482" t="s">
        <v>1364</v>
      </c>
      <c r="D247" s="54"/>
    </row>
    <row r="248" spans="1:4">
      <c r="A248" s="480" t="s">
        <v>1365</v>
      </c>
      <c r="B248" s="480"/>
      <c r="C248" s="480"/>
      <c r="D248" s="54"/>
    </row>
    <row r="249" spans="1:4">
      <c r="A249" s="487" t="s">
        <v>733</v>
      </c>
      <c r="B249" s="487" t="s">
        <v>1366</v>
      </c>
      <c r="C249" s="487" t="s">
        <v>1367</v>
      </c>
      <c r="D249" s="54"/>
    </row>
    <row r="250" spans="1:4">
      <c r="A250" s="496" t="s">
        <v>1368</v>
      </c>
      <c r="B250" s="496"/>
      <c r="C250" s="496"/>
      <c r="D250" s="54"/>
    </row>
    <row r="251" spans="1:4">
      <c r="A251" s="497" t="s">
        <v>1369</v>
      </c>
      <c r="B251" s="497" t="s">
        <v>1370</v>
      </c>
      <c r="C251" s="497" t="s">
        <v>1371</v>
      </c>
      <c r="D251" s="54"/>
    </row>
    <row r="252" spans="1:4">
      <c r="A252" s="497" t="s">
        <v>1372</v>
      </c>
      <c r="B252" s="497" t="s">
        <v>1373</v>
      </c>
      <c r="C252" s="497" t="s">
        <v>1374</v>
      </c>
      <c r="D252" s="54"/>
    </row>
    <row r="253" spans="1:4">
      <c r="A253" s="497" t="s">
        <v>1375</v>
      </c>
      <c r="B253" s="497" t="s">
        <v>1376</v>
      </c>
      <c r="C253" s="497" t="s">
        <v>1377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4" customWidth="1"/>
    <col min="2" max="2" width="10.1416666666667" style="454" customWidth="1"/>
    <col min="3" max="3" width="9.16666666666667" style="454" customWidth="1"/>
    <col min="4" max="4" width="9.30833333333333" style="454" customWidth="1"/>
    <col min="5" max="5" width="10.1416666666667" style="454" customWidth="1"/>
    <col min="6" max="7" width="11.525" style="454" customWidth="1"/>
    <col min="8" max="8" width="10.8333333333333" style="454" customWidth="1"/>
    <col min="9" max="9" width="8.05833333333333" style="454" customWidth="1"/>
    <col min="10" max="10" width="10.275" style="454" customWidth="1"/>
    <col min="11" max="16384" width="10" style="454"/>
  </cols>
  <sheetData>
    <row r="1" s="454" customFormat="1" ht="41" customHeight="1" spans="1:12">
      <c r="A1" s="457" t="s">
        <v>1378</v>
      </c>
      <c r="B1" s="457"/>
      <c r="C1" s="457"/>
      <c r="D1" s="457"/>
      <c r="E1" s="457"/>
      <c r="F1" s="457"/>
      <c r="G1" s="457"/>
      <c r="H1" s="457"/>
      <c r="I1" s="457"/>
      <c r="J1" s="457"/>
      <c r="K1" s="472" t="s">
        <v>708</v>
      </c>
      <c r="L1" s="104"/>
    </row>
    <row r="2" s="455" customFormat="1" ht="16.5" customHeight="1" spans="1:7">
      <c r="A2" s="458" t="s">
        <v>1379</v>
      </c>
      <c r="D2" s="459"/>
      <c r="E2" s="460"/>
      <c r="F2" s="104"/>
      <c r="G2" s="104"/>
    </row>
    <row r="3" s="455" customFormat="1" ht="48.75" customHeight="1" spans="1:12">
      <c r="A3" s="441" t="s">
        <v>1380</v>
      </c>
      <c r="B3" s="461" t="s">
        <v>1381</v>
      </c>
      <c r="C3" s="461" t="s">
        <v>333</v>
      </c>
      <c r="D3" s="462" t="s">
        <v>1382</v>
      </c>
      <c r="E3" s="463" t="s">
        <v>676</v>
      </c>
      <c r="F3" s="462" t="s">
        <v>1383</v>
      </c>
      <c r="G3" s="464" t="s">
        <v>1384</v>
      </c>
      <c r="H3" s="462" t="s">
        <v>1385</v>
      </c>
      <c r="I3" s="464" t="s">
        <v>1386</v>
      </c>
      <c r="J3" s="464" t="s">
        <v>1387</v>
      </c>
      <c r="K3" s="104"/>
      <c r="L3" s="104"/>
    </row>
    <row r="4" s="455" customFormat="1" ht="18" customHeight="1" spans="1:12">
      <c r="A4" s="465" t="s">
        <v>1388</v>
      </c>
      <c r="B4" s="466">
        <v>1</v>
      </c>
      <c r="C4" s="466">
        <v>2</v>
      </c>
      <c r="D4" s="466">
        <v>3</v>
      </c>
      <c r="E4" s="466">
        <v>4</v>
      </c>
      <c r="F4" s="466">
        <v>5</v>
      </c>
      <c r="G4" s="466">
        <v>6</v>
      </c>
      <c r="H4" s="466">
        <v>7</v>
      </c>
      <c r="I4" s="466">
        <v>8</v>
      </c>
      <c r="J4" s="466">
        <v>9</v>
      </c>
      <c r="K4" s="104"/>
      <c r="L4" s="104"/>
    </row>
    <row r="5" s="455" customFormat="1" customHeight="1" spans="1:12">
      <c r="A5" s="467">
        <v>0.5</v>
      </c>
      <c r="B5" s="468">
        <v>305</v>
      </c>
      <c r="C5" s="468">
        <v>406</v>
      </c>
      <c r="D5" s="468">
        <v>412</v>
      </c>
      <c r="E5" s="468">
        <v>664</v>
      </c>
      <c r="F5" s="468">
        <v>583</v>
      </c>
      <c r="G5" s="468">
        <v>626</v>
      </c>
      <c r="H5" s="468">
        <v>632</v>
      </c>
      <c r="I5" s="468">
        <v>737</v>
      </c>
      <c r="J5" s="468">
        <v>970</v>
      </c>
      <c r="K5" s="104"/>
      <c r="L5" s="104"/>
    </row>
    <row r="6" s="455" customFormat="1" customHeight="1" spans="1:12">
      <c r="A6" s="467">
        <v>1</v>
      </c>
      <c r="B6" s="468">
        <v>359</v>
      </c>
      <c r="C6" s="468">
        <v>481</v>
      </c>
      <c r="D6" s="468">
        <v>486</v>
      </c>
      <c r="E6" s="468">
        <v>750</v>
      </c>
      <c r="F6" s="468">
        <v>673</v>
      </c>
      <c r="G6" s="468">
        <v>741</v>
      </c>
      <c r="H6" s="468">
        <v>754</v>
      </c>
      <c r="I6" s="468">
        <v>859</v>
      </c>
      <c r="J6" s="468">
        <v>1234</v>
      </c>
      <c r="K6" s="104"/>
      <c r="L6" s="104"/>
    </row>
    <row r="7" s="455" customFormat="1" customHeight="1" spans="1:12">
      <c r="A7" s="467">
        <v>1.5</v>
      </c>
      <c r="B7" s="468">
        <v>414</v>
      </c>
      <c r="C7" s="468">
        <v>555</v>
      </c>
      <c r="D7" s="468">
        <v>561</v>
      </c>
      <c r="E7" s="468">
        <v>840</v>
      </c>
      <c r="F7" s="468">
        <v>768</v>
      </c>
      <c r="G7" s="468">
        <v>856</v>
      </c>
      <c r="H7" s="468">
        <v>862</v>
      </c>
      <c r="I7" s="468">
        <v>983</v>
      </c>
      <c r="J7" s="468">
        <v>1505</v>
      </c>
      <c r="K7" s="104"/>
      <c r="L7" s="104"/>
    </row>
    <row r="8" s="455" customFormat="1" customHeight="1" spans="1:12">
      <c r="A8" s="467">
        <v>2</v>
      </c>
      <c r="B8" s="468">
        <v>466</v>
      </c>
      <c r="C8" s="468">
        <v>628</v>
      </c>
      <c r="D8" s="468">
        <v>634</v>
      </c>
      <c r="E8" s="468">
        <v>929</v>
      </c>
      <c r="F8" s="468">
        <v>864</v>
      </c>
      <c r="G8" s="468">
        <v>968</v>
      </c>
      <c r="H8" s="468">
        <v>971</v>
      </c>
      <c r="I8" s="468">
        <v>1108</v>
      </c>
      <c r="J8" s="468">
        <v>1772</v>
      </c>
      <c r="K8" s="104"/>
      <c r="L8" s="104"/>
    </row>
    <row r="9" s="455" customFormat="1" customHeight="1" spans="1:12">
      <c r="A9" s="467">
        <v>2.5</v>
      </c>
      <c r="B9" s="468">
        <v>521</v>
      </c>
      <c r="C9" s="468">
        <v>704</v>
      </c>
      <c r="D9" s="468">
        <v>710</v>
      </c>
      <c r="E9" s="468">
        <v>1015</v>
      </c>
      <c r="F9" s="468">
        <v>954</v>
      </c>
      <c r="G9" s="468">
        <v>1082</v>
      </c>
      <c r="H9" s="468">
        <v>1095</v>
      </c>
      <c r="I9" s="468">
        <v>1231</v>
      </c>
      <c r="J9" s="468">
        <v>2038</v>
      </c>
      <c r="K9" s="104"/>
      <c r="L9" s="104"/>
    </row>
    <row r="10" s="455" customFormat="1" customHeight="1" spans="1:12">
      <c r="A10" s="467">
        <v>3</v>
      </c>
      <c r="B10" s="468">
        <v>576</v>
      </c>
      <c r="C10" s="468">
        <v>782</v>
      </c>
      <c r="D10" s="468">
        <v>785</v>
      </c>
      <c r="E10" s="468">
        <v>1104</v>
      </c>
      <c r="F10" s="468">
        <v>1052</v>
      </c>
      <c r="G10" s="468">
        <v>1169</v>
      </c>
      <c r="H10" s="468">
        <v>1203</v>
      </c>
      <c r="I10" s="468">
        <v>1356</v>
      </c>
      <c r="J10" s="468">
        <v>2305</v>
      </c>
      <c r="K10" s="104"/>
      <c r="L10" s="104"/>
    </row>
    <row r="11" s="455" customFormat="1" customHeight="1" spans="1:12">
      <c r="A11" s="467">
        <v>3.5</v>
      </c>
      <c r="B11" s="468">
        <v>631</v>
      </c>
      <c r="C11" s="468">
        <v>855</v>
      </c>
      <c r="D11" s="468">
        <v>859</v>
      </c>
      <c r="E11" s="468">
        <v>1193</v>
      </c>
      <c r="F11" s="468">
        <v>1147</v>
      </c>
      <c r="G11" s="468">
        <v>1253</v>
      </c>
      <c r="H11" s="468">
        <v>1284</v>
      </c>
      <c r="I11" s="468">
        <v>1481</v>
      </c>
      <c r="J11" s="468">
        <v>2569</v>
      </c>
      <c r="K11" s="104"/>
      <c r="L11" s="104"/>
    </row>
    <row r="12" s="455" customFormat="1" customHeight="1" spans="1:12">
      <c r="A12" s="467">
        <v>4</v>
      </c>
      <c r="B12" s="468">
        <v>686</v>
      </c>
      <c r="C12" s="468">
        <v>931</v>
      </c>
      <c r="D12" s="468">
        <v>935</v>
      </c>
      <c r="E12" s="468">
        <v>1281</v>
      </c>
      <c r="F12" s="468">
        <v>1245</v>
      </c>
      <c r="G12" s="468">
        <v>1335</v>
      </c>
      <c r="H12" s="468">
        <v>1359</v>
      </c>
      <c r="I12" s="468">
        <v>1603</v>
      </c>
      <c r="J12" s="468">
        <v>2837</v>
      </c>
      <c r="K12" s="104"/>
      <c r="L12" s="104"/>
    </row>
    <row r="13" s="455" customFormat="1" customHeight="1" spans="1:12">
      <c r="A13" s="467">
        <v>4.5</v>
      </c>
      <c r="B13" s="468">
        <v>739</v>
      </c>
      <c r="C13" s="468">
        <v>1005</v>
      </c>
      <c r="D13" s="468">
        <v>1011</v>
      </c>
      <c r="E13" s="468">
        <v>1370</v>
      </c>
      <c r="F13" s="468">
        <v>1338</v>
      </c>
      <c r="G13" s="468">
        <v>1416</v>
      </c>
      <c r="H13" s="468">
        <v>1437</v>
      </c>
      <c r="I13" s="468">
        <v>1725</v>
      </c>
      <c r="J13" s="468">
        <v>3101</v>
      </c>
      <c r="K13" s="104"/>
      <c r="L13" s="104"/>
    </row>
    <row r="14" s="455" customFormat="1" customHeight="1" spans="1:12">
      <c r="A14" s="467">
        <v>5</v>
      </c>
      <c r="B14" s="468">
        <v>793</v>
      </c>
      <c r="C14" s="468">
        <v>1082</v>
      </c>
      <c r="D14" s="468">
        <v>1088</v>
      </c>
      <c r="E14" s="468">
        <v>1460</v>
      </c>
      <c r="F14" s="468">
        <v>1436</v>
      </c>
      <c r="G14" s="468">
        <v>1503</v>
      </c>
      <c r="H14" s="468">
        <v>1514</v>
      </c>
      <c r="I14" s="468">
        <v>1845</v>
      </c>
      <c r="J14" s="468">
        <v>3365</v>
      </c>
      <c r="K14" s="104"/>
      <c r="L14" s="104"/>
    </row>
    <row r="15" s="455" customFormat="1" customHeight="1" spans="1:12">
      <c r="A15" s="467">
        <v>5.5</v>
      </c>
      <c r="B15" s="468">
        <v>822</v>
      </c>
      <c r="C15" s="468">
        <v>1154</v>
      </c>
      <c r="D15" s="468">
        <v>1162</v>
      </c>
      <c r="E15" s="468">
        <v>1533</v>
      </c>
      <c r="F15" s="468">
        <v>1517</v>
      </c>
      <c r="G15" s="468">
        <v>1573</v>
      </c>
      <c r="H15" s="468">
        <v>1583</v>
      </c>
      <c r="I15" s="468">
        <v>1957</v>
      </c>
      <c r="J15" s="468">
        <v>3551</v>
      </c>
      <c r="K15" s="104"/>
      <c r="L15" s="104"/>
    </row>
    <row r="16" s="455" customFormat="1" customHeight="1" spans="1:12">
      <c r="A16" s="467">
        <v>6</v>
      </c>
      <c r="B16" s="468">
        <v>849</v>
      </c>
      <c r="C16" s="468">
        <v>1231</v>
      </c>
      <c r="D16" s="468">
        <v>1238</v>
      </c>
      <c r="E16" s="468">
        <v>1607</v>
      </c>
      <c r="F16" s="468">
        <v>1597</v>
      </c>
      <c r="G16" s="468">
        <v>1643</v>
      </c>
      <c r="H16" s="468">
        <v>1652</v>
      </c>
      <c r="I16" s="468">
        <v>2064</v>
      </c>
      <c r="J16" s="468">
        <v>3739</v>
      </c>
      <c r="K16" s="104"/>
      <c r="L16" s="104"/>
    </row>
    <row r="17" s="455" customFormat="1" customHeight="1" spans="1:12">
      <c r="A17" s="467">
        <v>6.5</v>
      </c>
      <c r="B17" s="468">
        <v>878</v>
      </c>
      <c r="C17" s="468">
        <v>1307</v>
      </c>
      <c r="D17" s="468">
        <v>1314</v>
      </c>
      <c r="E17" s="468">
        <v>1680</v>
      </c>
      <c r="F17" s="468">
        <v>1675</v>
      </c>
      <c r="G17" s="468">
        <v>1714</v>
      </c>
      <c r="H17" s="468">
        <v>1720</v>
      </c>
      <c r="I17" s="468">
        <v>2170</v>
      </c>
      <c r="J17" s="468">
        <v>3925</v>
      </c>
      <c r="K17" s="104"/>
      <c r="L17" s="104"/>
    </row>
    <row r="18" s="455" customFormat="1" customHeight="1" spans="1:12">
      <c r="A18" s="467">
        <v>7</v>
      </c>
      <c r="B18" s="468">
        <v>907</v>
      </c>
      <c r="C18" s="468">
        <v>1383</v>
      </c>
      <c r="D18" s="468">
        <v>1392</v>
      </c>
      <c r="E18" s="468">
        <v>1754</v>
      </c>
      <c r="F18" s="468">
        <v>1759</v>
      </c>
      <c r="G18" s="468">
        <v>1781</v>
      </c>
      <c r="H18" s="468">
        <v>1789</v>
      </c>
      <c r="I18" s="468">
        <v>2281</v>
      </c>
      <c r="J18" s="468">
        <v>4112</v>
      </c>
      <c r="K18" s="104"/>
      <c r="L18" s="104"/>
    </row>
    <row r="19" s="455" customFormat="1" customHeight="1" spans="1:12">
      <c r="A19" s="467">
        <v>7.5</v>
      </c>
      <c r="B19" s="468">
        <v>935</v>
      </c>
      <c r="C19" s="468">
        <v>1460</v>
      </c>
      <c r="D19" s="468">
        <v>1467</v>
      </c>
      <c r="E19" s="468">
        <v>1825</v>
      </c>
      <c r="F19" s="468">
        <v>1831</v>
      </c>
      <c r="G19" s="468">
        <v>1851</v>
      </c>
      <c r="H19" s="468">
        <v>1862</v>
      </c>
      <c r="I19" s="468">
        <v>2389</v>
      </c>
      <c r="J19" s="468">
        <v>4298</v>
      </c>
      <c r="K19" s="104"/>
      <c r="L19" s="104"/>
    </row>
    <row r="20" s="455" customFormat="1" customHeight="1" spans="1:12">
      <c r="A20" s="467">
        <v>8</v>
      </c>
      <c r="B20" s="468">
        <v>967</v>
      </c>
      <c r="C20" s="468">
        <v>1534</v>
      </c>
      <c r="D20" s="468">
        <v>1544</v>
      </c>
      <c r="E20" s="468">
        <v>1901</v>
      </c>
      <c r="F20" s="468">
        <v>1912</v>
      </c>
      <c r="G20" s="468">
        <v>1918</v>
      </c>
      <c r="H20" s="468">
        <v>1934</v>
      </c>
      <c r="I20" s="468">
        <v>2476</v>
      </c>
      <c r="J20" s="468">
        <v>4481</v>
      </c>
      <c r="K20" s="104"/>
      <c r="L20" s="104"/>
    </row>
    <row r="21" s="455" customFormat="1" customHeight="1" spans="1:12">
      <c r="A21" s="467">
        <v>8.5</v>
      </c>
      <c r="B21" s="468">
        <v>999</v>
      </c>
      <c r="C21" s="468">
        <v>1610</v>
      </c>
      <c r="D21" s="468">
        <v>1615</v>
      </c>
      <c r="E21" s="468">
        <v>1971</v>
      </c>
      <c r="F21" s="468">
        <v>1975</v>
      </c>
      <c r="G21" s="468">
        <v>1988</v>
      </c>
      <c r="H21" s="468">
        <v>2013</v>
      </c>
      <c r="I21" s="468">
        <v>2580</v>
      </c>
      <c r="J21" s="468">
        <v>4667</v>
      </c>
      <c r="K21" s="104"/>
      <c r="L21" s="104"/>
    </row>
    <row r="22" s="455" customFormat="1" customHeight="1" spans="1:12">
      <c r="A22" s="467">
        <v>9</v>
      </c>
      <c r="B22" s="468">
        <v>1029</v>
      </c>
      <c r="C22" s="468">
        <v>1684</v>
      </c>
      <c r="D22" s="468">
        <v>1693</v>
      </c>
      <c r="E22" s="468">
        <v>2045</v>
      </c>
      <c r="F22" s="468">
        <v>2057</v>
      </c>
      <c r="G22" s="468">
        <v>2056</v>
      </c>
      <c r="H22" s="468">
        <v>2084</v>
      </c>
      <c r="I22" s="468">
        <v>2686</v>
      </c>
      <c r="J22" s="468">
        <v>4853</v>
      </c>
      <c r="K22" s="104"/>
      <c r="L22" s="104"/>
    </row>
    <row r="23" s="455" customFormat="1" customHeight="1" spans="1:12">
      <c r="A23" s="467">
        <v>9.5</v>
      </c>
      <c r="B23" s="468">
        <v>1058</v>
      </c>
      <c r="C23" s="468">
        <v>1759</v>
      </c>
      <c r="D23" s="468">
        <v>1766</v>
      </c>
      <c r="E23" s="468">
        <v>2118</v>
      </c>
      <c r="F23" s="468">
        <v>2138</v>
      </c>
      <c r="G23" s="468">
        <v>2125</v>
      </c>
      <c r="H23" s="468">
        <v>2164</v>
      </c>
      <c r="I23" s="468">
        <v>2793</v>
      </c>
      <c r="J23" s="468">
        <v>5042</v>
      </c>
      <c r="K23" s="104"/>
      <c r="L23" s="104"/>
    </row>
    <row r="24" s="455" customFormat="1" customHeight="1" spans="1:12">
      <c r="A24" s="467">
        <v>10</v>
      </c>
      <c r="B24" s="468">
        <v>1091</v>
      </c>
      <c r="C24" s="468">
        <v>1834</v>
      </c>
      <c r="D24" s="468">
        <v>1844</v>
      </c>
      <c r="E24" s="468">
        <v>2190</v>
      </c>
      <c r="F24" s="468">
        <v>2219</v>
      </c>
      <c r="G24" s="468">
        <v>2192</v>
      </c>
      <c r="H24" s="468">
        <v>2239</v>
      </c>
      <c r="I24" s="468">
        <v>2897</v>
      </c>
      <c r="J24" s="468">
        <v>5227</v>
      </c>
      <c r="K24" s="104"/>
      <c r="L24" s="104"/>
    </row>
    <row r="25" s="455" customFormat="1" customHeight="1" spans="1:12">
      <c r="A25" s="467">
        <v>10.5</v>
      </c>
      <c r="B25" s="468">
        <v>1133</v>
      </c>
      <c r="C25" s="468">
        <v>1907</v>
      </c>
      <c r="D25" s="468">
        <v>1915</v>
      </c>
      <c r="E25" s="468">
        <v>2261</v>
      </c>
      <c r="F25" s="468">
        <v>2290</v>
      </c>
      <c r="G25" s="468">
        <v>2262</v>
      </c>
      <c r="H25" s="468">
        <v>2310</v>
      </c>
      <c r="I25" s="468">
        <v>2980</v>
      </c>
      <c r="J25" s="468">
        <v>5414</v>
      </c>
      <c r="K25" s="104"/>
      <c r="L25" s="104"/>
    </row>
    <row r="26" s="455" customFormat="1" customHeight="1" spans="1:12">
      <c r="A26" s="467">
        <v>11</v>
      </c>
      <c r="B26" s="468">
        <v>1175</v>
      </c>
      <c r="C26" s="468">
        <v>1969</v>
      </c>
      <c r="D26" s="468">
        <v>1978</v>
      </c>
      <c r="E26" s="468">
        <v>2319</v>
      </c>
      <c r="F26" s="468">
        <v>2335</v>
      </c>
      <c r="G26" s="468">
        <v>2332</v>
      </c>
      <c r="H26" s="468">
        <v>2380</v>
      </c>
      <c r="I26" s="468">
        <v>3060</v>
      </c>
      <c r="J26" s="468">
        <v>5599</v>
      </c>
      <c r="K26" s="104"/>
      <c r="L26" s="104"/>
    </row>
    <row r="27" s="455" customFormat="1" customHeight="1" spans="1:12">
      <c r="A27" s="467">
        <v>11.5</v>
      </c>
      <c r="B27" s="468">
        <v>1212</v>
      </c>
      <c r="C27" s="468">
        <v>2031</v>
      </c>
      <c r="D27" s="468">
        <v>2044</v>
      </c>
      <c r="E27" s="468">
        <v>2381</v>
      </c>
      <c r="F27" s="468">
        <v>2405</v>
      </c>
      <c r="G27" s="468">
        <v>2401</v>
      </c>
      <c r="H27" s="468">
        <v>2447</v>
      </c>
      <c r="I27" s="468">
        <v>3143</v>
      </c>
      <c r="J27" s="468">
        <v>5787</v>
      </c>
      <c r="K27" s="104"/>
      <c r="L27" s="104"/>
    </row>
    <row r="28" s="455" customFormat="1" customHeight="1" spans="1:12">
      <c r="A28" s="467">
        <v>12</v>
      </c>
      <c r="B28" s="468">
        <v>1253</v>
      </c>
      <c r="C28" s="468">
        <v>2095</v>
      </c>
      <c r="D28" s="468">
        <v>2107</v>
      </c>
      <c r="E28" s="468">
        <v>2441</v>
      </c>
      <c r="F28" s="468">
        <v>2472</v>
      </c>
      <c r="G28" s="468">
        <v>2473</v>
      </c>
      <c r="H28" s="468">
        <v>2518</v>
      </c>
      <c r="I28" s="468">
        <v>3221</v>
      </c>
      <c r="J28" s="468">
        <v>5970</v>
      </c>
      <c r="K28" s="104"/>
      <c r="L28" s="104"/>
    </row>
    <row r="29" s="455" customFormat="1" customHeight="1" spans="1:12">
      <c r="A29" s="467">
        <v>12.5</v>
      </c>
      <c r="B29" s="468">
        <v>1293</v>
      </c>
      <c r="C29" s="468">
        <v>2155</v>
      </c>
      <c r="D29" s="468">
        <v>2171</v>
      </c>
      <c r="E29" s="468">
        <v>2500</v>
      </c>
      <c r="F29" s="468">
        <v>2539</v>
      </c>
      <c r="G29" s="468">
        <v>2539</v>
      </c>
      <c r="H29" s="468">
        <v>2589</v>
      </c>
      <c r="I29" s="468">
        <v>3303</v>
      </c>
      <c r="J29" s="468">
        <v>6156</v>
      </c>
      <c r="K29" s="104"/>
      <c r="L29" s="104"/>
    </row>
    <row r="30" s="455" customFormat="1" customHeight="1" spans="1:12">
      <c r="A30" s="467">
        <v>13</v>
      </c>
      <c r="B30" s="468">
        <v>1332</v>
      </c>
      <c r="C30" s="468">
        <v>2220</v>
      </c>
      <c r="D30" s="468">
        <v>2238</v>
      </c>
      <c r="E30" s="468">
        <v>2571</v>
      </c>
      <c r="F30" s="468">
        <v>2610</v>
      </c>
      <c r="G30" s="468">
        <v>2611</v>
      </c>
      <c r="H30" s="468">
        <v>2655</v>
      </c>
      <c r="I30" s="468">
        <v>3385</v>
      </c>
      <c r="J30" s="468">
        <v>6304</v>
      </c>
      <c r="K30" s="104"/>
      <c r="L30" s="104"/>
    </row>
    <row r="31" s="455" customFormat="1" customHeight="1" spans="1:12">
      <c r="A31" s="467">
        <v>13.5</v>
      </c>
      <c r="B31" s="468">
        <v>1371</v>
      </c>
      <c r="C31" s="468">
        <v>2284</v>
      </c>
      <c r="D31" s="468">
        <v>2300</v>
      </c>
      <c r="E31" s="468">
        <v>2644</v>
      </c>
      <c r="F31" s="468">
        <v>2680</v>
      </c>
      <c r="G31" s="468">
        <v>2681</v>
      </c>
      <c r="H31" s="468">
        <v>2726</v>
      </c>
      <c r="I31" s="468">
        <v>3464</v>
      </c>
      <c r="J31" s="468">
        <v>6453</v>
      </c>
      <c r="K31" s="104"/>
      <c r="L31" s="104"/>
    </row>
    <row r="32" s="455" customFormat="1" customHeight="1" spans="1:12">
      <c r="A32" s="467">
        <v>14</v>
      </c>
      <c r="B32" s="468">
        <v>1415</v>
      </c>
      <c r="C32" s="468">
        <v>2344</v>
      </c>
      <c r="D32" s="468">
        <v>2365</v>
      </c>
      <c r="E32" s="468">
        <v>2715</v>
      </c>
      <c r="F32" s="468">
        <v>2748</v>
      </c>
      <c r="G32" s="468">
        <v>2749</v>
      </c>
      <c r="H32" s="468">
        <v>2793</v>
      </c>
      <c r="I32" s="468">
        <v>3547</v>
      </c>
      <c r="J32" s="468">
        <v>6598</v>
      </c>
      <c r="K32" s="104"/>
      <c r="L32" s="104"/>
    </row>
    <row r="33" s="455" customFormat="1" customHeight="1" spans="1:12">
      <c r="A33" s="467">
        <v>14.5</v>
      </c>
      <c r="B33" s="468">
        <v>1454</v>
      </c>
      <c r="C33" s="468">
        <v>2408</v>
      </c>
      <c r="D33" s="468">
        <v>2432</v>
      </c>
      <c r="E33" s="468">
        <v>2789</v>
      </c>
      <c r="F33" s="468">
        <v>2817</v>
      </c>
      <c r="G33" s="468">
        <v>2819</v>
      </c>
      <c r="H33" s="468">
        <v>2860</v>
      </c>
      <c r="I33" s="468">
        <v>3628</v>
      </c>
      <c r="J33" s="468">
        <v>6748</v>
      </c>
      <c r="K33" s="104"/>
      <c r="L33" s="104"/>
    </row>
    <row r="34" s="455" customFormat="1" customHeight="1" spans="1:12">
      <c r="A34" s="467">
        <v>15</v>
      </c>
      <c r="B34" s="468">
        <v>1495</v>
      </c>
      <c r="C34" s="468">
        <v>2469</v>
      </c>
      <c r="D34" s="468">
        <v>2494</v>
      </c>
      <c r="E34" s="468">
        <v>2860</v>
      </c>
      <c r="F34" s="468">
        <v>2886</v>
      </c>
      <c r="G34" s="468">
        <v>2892</v>
      </c>
      <c r="H34" s="468">
        <v>2928</v>
      </c>
      <c r="I34" s="468">
        <v>3707</v>
      </c>
      <c r="J34" s="468">
        <v>6894</v>
      </c>
      <c r="K34" s="104"/>
      <c r="L34" s="104"/>
    </row>
    <row r="35" s="455" customFormat="1" customHeight="1" spans="1:12">
      <c r="A35" s="467">
        <v>15.5</v>
      </c>
      <c r="B35" s="468">
        <v>1529</v>
      </c>
      <c r="C35" s="468">
        <v>2520</v>
      </c>
      <c r="D35" s="468">
        <v>2550</v>
      </c>
      <c r="E35" s="468">
        <v>2932</v>
      </c>
      <c r="F35" s="468">
        <v>2957</v>
      </c>
      <c r="G35" s="468">
        <v>2934</v>
      </c>
      <c r="H35" s="468">
        <v>2987</v>
      </c>
      <c r="I35" s="468">
        <v>3779</v>
      </c>
      <c r="J35" s="468">
        <v>7043</v>
      </c>
      <c r="K35" s="104"/>
      <c r="L35" s="104"/>
    </row>
    <row r="36" s="455" customFormat="1" customHeight="1" spans="1:12">
      <c r="A36" s="467">
        <v>16</v>
      </c>
      <c r="B36" s="468">
        <v>1562</v>
      </c>
      <c r="C36" s="468">
        <v>2576</v>
      </c>
      <c r="D36" s="468">
        <v>2604</v>
      </c>
      <c r="E36" s="468">
        <v>3005</v>
      </c>
      <c r="F36" s="468">
        <v>3035</v>
      </c>
      <c r="G36" s="468">
        <v>2980</v>
      </c>
      <c r="H36" s="468">
        <v>3048</v>
      </c>
      <c r="I36" s="468">
        <v>3847</v>
      </c>
      <c r="J36" s="468">
        <v>7194</v>
      </c>
      <c r="K36" s="104"/>
      <c r="L36" s="104"/>
    </row>
    <row r="37" s="455" customFormat="1" customHeight="1" spans="1:12">
      <c r="A37" s="467">
        <v>16.5</v>
      </c>
      <c r="B37" s="468">
        <v>1599</v>
      </c>
      <c r="C37" s="468">
        <v>2627</v>
      </c>
      <c r="D37" s="468">
        <v>2659</v>
      </c>
      <c r="E37" s="468">
        <v>3077</v>
      </c>
      <c r="F37" s="468">
        <v>3106</v>
      </c>
      <c r="G37" s="468">
        <v>3019</v>
      </c>
      <c r="H37" s="468">
        <v>3105</v>
      </c>
      <c r="I37" s="468">
        <v>3918</v>
      </c>
      <c r="J37" s="468">
        <v>7342</v>
      </c>
      <c r="K37" s="104"/>
      <c r="L37" s="104"/>
    </row>
    <row r="38" s="455" customFormat="1" customHeight="1" spans="1:12">
      <c r="A38" s="467">
        <v>17</v>
      </c>
      <c r="B38" s="468">
        <v>1632</v>
      </c>
      <c r="C38" s="468">
        <v>2681</v>
      </c>
      <c r="D38" s="468">
        <v>2712</v>
      </c>
      <c r="E38" s="468">
        <v>3149</v>
      </c>
      <c r="F38" s="468">
        <v>3177</v>
      </c>
      <c r="G38" s="468">
        <v>3064</v>
      </c>
      <c r="H38" s="468">
        <v>3162</v>
      </c>
      <c r="I38" s="468">
        <v>3987</v>
      </c>
      <c r="J38" s="468">
        <v>7491</v>
      </c>
      <c r="K38" s="104"/>
      <c r="L38" s="104"/>
    </row>
    <row r="39" s="455" customFormat="1" customHeight="1" spans="1:12">
      <c r="A39" s="467">
        <v>17.5</v>
      </c>
      <c r="B39" s="468">
        <v>1667</v>
      </c>
      <c r="C39" s="468">
        <v>2733</v>
      </c>
      <c r="D39" s="468">
        <v>2767</v>
      </c>
      <c r="E39" s="468">
        <v>3222</v>
      </c>
      <c r="F39" s="468">
        <v>3251</v>
      </c>
      <c r="G39" s="468">
        <v>3106</v>
      </c>
      <c r="H39" s="468">
        <v>3222</v>
      </c>
      <c r="I39" s="468">
        <v>4054</v>
      </c>
      <c r="J39" s="468">
        <v>7642</v>
      </c>
      <c r="K39" s="104"/>
      <c r="L39" s="104"/>
    </row>
    <row r="40" s="455" customFormat="1" customHeight="1" spans="1:12">
      <c r="A40" s="467">
        <v>18</v>
      </c>
      <c r="B40" s="468">
        <v>1685</v>
      </c>
      <c r="C40" s="468">
        <v>2785</v>
      </c>
      <c r="D40" s="468">
        <v>2822</v>
      </c>
      <c r="E40" s="468">
        <v>3226</v>
      </c>
      <c r="F40" s="468">
        <v>3309</v>
      </c>
      <c r="G40" s="468">
        <v>3151</v>
      </c>
      <c r="H40" s="468">
        <v>3255</v>
      </c>
      <c r="I40" s="468">
        <v>4068</v>
      </c>
      <c r="J40" s="468">
        <v>7788</v>
      </c>
      <c r="K40" s="104"/>
      <c r="L40" s="104"/>
    </row>
    <row r="41" s="455" customFormat="1" customHeight="1" spans="1:12">
      <c r="A41" s="467">
        <v>18.5</v>
      </c>
      <c r="B41" s="468">
        <v>1705</v>
      </c>
      <c r="C41" s="468">
        <v>2833</v>
      </c>
      <c r="D41" s="468">
        <v>2878</v>
      </c>
      <c r="E41" s="468">
        <v>3232</v>
      </c>
      <c r="F41" s="468">
        <v>3364</v>
      </c>
      <c r="G41" s="468">
        <v>3195</v>
      </c>
      <c r="H41" s="468">
        <v>3287</v>
      </c>
      <c r="I41" s="468">
        <v>4075</v>
      </c>
      <c r="J41" s="468">
        <v>7936</v>
      </c>
      <c r="K41" s="104"/>
      <c r="L41" s="104"/>
    </row>
    <row r="42" s="455" customFormat="1" customHeight="1" spans="1:12">
      <c r="A42" s="467">
        <v>19</v>
      </c>
      <c r="B42" s="468">
        <v>1717</v>
      </c>
      <c r="C42" s="468">
        <v>2859</v>
      </c>
      <c r="D42" s="468">
        <v>2934</v>
      </c>
      <c r="E42" s="468">
        <v>3242</v>
      </c>
      <c r="F42" s="468">
        <v>3421</v>
      </c>
      <c r="G42" s="468">
        <v>3239</v>
      </c>
      <c r="H42" s="468">
        <v>3315</v>
      </c>
      <c r="I42" s="468">
        <v>4088</v>
      </c>
      <c r="J42" s="468">
        <v>8083</v>
      </c>
      <c r="K42" s="104"/>
      <c r="L42" s="104"/>
    </row>
    <row r="43" s="455" customFormat="1" customHeight="1" spans="1:12">
      <c r="A43" s="467">
        <v>19.5</v>
      </c>
      <c r="B43" s="468">
        <v>1731</v>
      </c>
      <c r="C43" s="468">
        <v>2880</v>
      </c>
      <c r="D43" s="468">
        <v>2946</v>
      </c>
      <c r="E43" s="468">
        <v>3258</v>
      </c>
      <c r="F43" s="468">
        <v>3476</v>
      </c>
      <c r="G43" s="468">
        <v>3279</v>
      </c>
      <c r="H43" s="468">
        <v>3347</v>
      </c>
      <c r="I43" s="468">
        <v>4098</v>
      </c>
      <c r="J43" s="468">
        <v>8170</v>
      </c>
      <c r="K43" s="104"/>
      <c r="L43" s="104"/>
    </row>
    <row r="44" s="455" customFormat="1" customHeight="1" spans="1:12">
      <c r="A44" s="467">
        <v>20</v>
      </c>
      <c r="B44" s="468">
        <v>1737</v>
      </c>
      <c r="C44" s="468">
        <v>2893</v>
      </c>
      <c r="D44" s="468">
        <v>2966</v>
      </c>
      <c r="E44" s="468">
        <v>3268</v>
      </c>
      <c r="F44" s="468">
        <v>3503</v>
      </c>
      <c r="G44" s="468">
        <v>3322</v>
      </c>
      <c r="H44" s="468">
        <v>3368</v>
      </c>
      <c r="I44" s="468">
        <v>4107</v>
      </c>
      <c r="J44" s="468">
        <v>8371</v>
      </c>
      <c r="K44" s="104"/>
      <c r="L44" s="104"/>
    </row>
    <row r="45" s="456" customFormat="1" ht="19.5" customHeight="1" spans="1:12">
      <c r="A45" s="465" t="s">
        <v>1388</v>
      </c>
      <c r="B45" s="466">
        <v>1</v>
      </c>
      <c r="C45" s="466">
        <v>2</v>
      </c>
      <c r="D45" s="466">
        <v>3</v>
      </c>
      <c r="E45" s="466">
        <v>4</v>
      </c>
      <c r="F45" s="466">
        <v>5</v>
      </c>
      <c r="G45" s="466">
        <v>6</v>
      </c>
      <c r="H45" s="466">
        <v>7</v>
      </c>
      <c r="I45" s="466">
        <v>8</v>
      </c>
      <c r="J45" s="466">
        <v>9</v>
      </c>
      <c r="K45" s="104"/>
      <c r="L45" s="104"/>
    </row>
    <row r="46" s="455" customFormat="1" ht="15" customHeight="1" spans="1:12">
      <c r="A46" s="469" t="s">
        <v>1389</v>
      </c>
      <c r="B46" s="468">
        <v>76</v>
      </c>
      <c r="C46" s="470">
        <v>126</v>
      </c>
      <c r="D46" s="468">
        <v>131</v>
      </c>
      <c r="E46" s="468">
        <v>144</v>
      </c>
      <c r="F46" s="471">
        <v>163</v>
      </c>
      <c r="G46" s="470">
        <v>154</v>
      </c>
      <c r="H46" s="470">
        <v>155</v>
      </c>
      <c r="I46" s="470">
        <v>204</v>
      </c>
      <c r="J46" s="470">
        <v>410</v>
      </c>
      <c r="K46" s="104"/>
      <c r="L46" s="104"/>
    </row>
    <row r="47" s="455" customFormat="1" customHeight="1" spans="1:12">
      <c r="A47" s="469" t="s">
        <v>1390</v>
      </c>
      <c r="B47" s="468">
        <v>72</v>
      </c>
      <c r="C47" s="470">
        <v>121</v>
      </c>
      <c r="D47" s="468">
        <v>125</v>
      </c>
      <c r="E47" s="468">
        <v>138</v>
      </c>
      <c r="F47" s="471">
        <v>160</v>
      </c>
      <c r="G47" s="470">
        <v>149</v>
      </c>
      <c r="H47" s="470">
        <v>151</v>
      </c>
      <c r="I47" s="470">
        <v>203</v>
      </c>
      <c r="J47" s="470">
        <v>404</v>
      </c>
      <c r="K47" s="104"/>
      <c r="L47" s="104"/>
    </row>
    <row r="48" s="455" customFormat="1" ht="18" customHeight="1" spans="1:12">
      <c r="A48" s="469" t="s">
        <v>1391</v>
      </c>
      <c r="B48" s="468">
        <v>69</v>
      </c>
      <c r="C48" s="470">
        <v>116</v>
      </c>
      <c r="D48" s="468">
        <v>121</v>
      </c>
      <c r="E48" s="468">
        <v>127</v>
      </c>
      <c r="F48" s="471">
        <v>152</v>
      </c>
      <c r="G48" s="470">
        <v>140</v>
      </c>
      <c r="H48" s="470">
        <v>141</v>
      </c>
      <c r="I48" s="470">
        <v>198</v>
      </c>
      <c r="J48" s="470">
        <v>363</v>
      </c>
      <c r="K48" s="104"/>
      <c r="L48" s="104"/>
    </row>
    <row r="49" s="455" customFormat="1" ht="18" customHeight="1" spans="1:12">
      <c r="A49" s="469" t="s">
        <v>1392</v>
      </c>
      <c r="B49" s="468">
        <v>68</v>
      </c>
      <c r="C49" s="470">
        <v>114</v>
      </c>
      <c r="D49" s="468">
        <v>121</v>
      </c>
      <c r="E49" s="468">
        <v>126</v>
      </c>
      <c r="F49" s="471">
        <v>151</v>
      </c>
      <c r="G49" s="470">
        <v>139</v>
      </c>
      <c r="H49" s="470">
        <v>141</v>
      </c>
      <c r="I49" s="470">
        <v>198</v>
      </c>
      <c r="J49" s="470">
        <v>363</v>
      </c>
      <c r="K49" s="104"/>
      <c r="L49" s="104"/>
    </row>
    <row r="50" s="455" customFormat="1" ht="18" customHeight="1" spans="1:12">
      <c r="A50" s="469" t="s">
        <v>1393</v>
      </c>
      <c r="B50" s="468">
        <v>67</v>
      </c>
      <c r="C50" s="470">
        <v>113</v>
      </c>
      <c r="D50" s="468">
        <v>119</v>
      </c>
      <c r="E50" s="468">
        <v>125</v>
      </c>
      <c r="F50" s="471">
        <v>145</v>
      </c>
      <c r="G50" s="470">
        <v>137</v>
      </c>
      <c r="H50" s="470">
        <v>138</v>
      </c>
      <c r="I50" s="470">
        <v>192</v>
      </c>
      <c r="J50" s="470">
        <v>358</v>
      </c>
      <c r="K50" s="104"/>
      <c r="L50" s="104"/>
    </row>
    <row r="51" s="454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54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54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topLeftCell="A13" workbookViewId="0">
      <selection activeCell="B6" sqref="B6:M50"/>
    </sheetView>
  </sheetViews>
  <sheetFormatPr defaultColWidth="8.89166666666667" defaultRowHeight="13.5"/>
  <cols>
    <col min="1" max="1" width="10.1333333333333" style="438" customWidth="1"/>
    <col min="2" max="13" width="11.6333333333333" style="438" customWidth="1"/>
    <col min="14" max="16384" width="8.89166666666667" style="438"/>
  </cols>
  <sheetData>
    <row r="1" s="438" customFormat="1" ht="46.5" spans="1:14">
      <c r="A1" s="172" t="s">
        <v>1394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1</v>
      </c>
    </row>
    <row r="2" s="438" customFormat="1" ht="30" customHeight="1" spans="1:14">
      <c r="A2" s="439" t="s">
        <v>1395</v>
      </c>
      <c r="B2" s="439"/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24" t="s">
        <v>387</v>
      </c>
    </row>
    <row r="3" s="438" customFormat="1" ht="36" customHeight="1" spans="1:14">
      <c r="A3" s="440" t="s">
        <v>1396</v>
      </c>
      <c r="B3" s="440"/>
      <c r="C3" s="440"/>
      <c r="D3" s="440"/>
      <c r="E3" s="440"/>
      <c r="F3" s="440"/>
      <c r="G3" s="440"/>
      <c r="H3" s="440"/>
      <c r="I3" s="440"/>
      <c r="J3" s="440"/>
      <c r="K3" s="440"/>
      <c r="L3" s="440"/>
      <c r="M3" s="452"/>
      <c r="N3" s="24"/>
    </row>
    <row r="4" s="438" customFormat="1" ht="53" customHeight="1" spans="1:13">
      <c r="A4" s="441" t="s">
        <v>1397</v>
      </c>
      <c r="B4" s="442" t="s">
        <v>712</v>
      </c>
      <c r="C4" s="442" t="s">
        <v>333</v>
      </c>
      <c r="D4" s="442" t="s">
        <v>633</v>
      </c>
      <c r="E4" s="442" t="s">
        <v>676</v>
      </c>
      <c r="F4" s="442" t="s">
        <v>1398</v>
      </c>
      <c r="G4" s="442" t="s">
        <v>1399</v>
      </c>
      <c r="H4" s="442" t="s">
        <v>1399</v>
      </c>
      <c r="I4" s="442" t="s">
        <v>1400</v>
      </c>
      <c r="J4" s="442" t="s">
        <v>1401</v>
      </c>
      <c r="K4" s="85" t="s">
        <v>606</v>
      </c>
      <c r="L4" s="442" t="s">
        <v>1402</v>
      </c>
      <c r="M4" s="442" t="s">
        <v>627</v>
      </c>
    </row>
    <row r="5" s="438" customFormat="1" ht="19" customHeight="1" spans="1:13">
      <c r="A5" s="443" t="s">
        <v>1403</v>
      </c>
      <c r="B5" s="443" t="s">
        <v>1404</v>
      </c>
      <c r="C5" s="443" t="s">
        <v>1405</v>
      </c>
      <c r="D5" s="443" t="s">
        <v>1406</v>
      </c>
      <c r="E5" s="443" t="s">
        <v>1407</v>
      </c>
      <c r="F5" s="443" t="s">
        <v>1408</v>
      </c>
      <c r="G5" s="443" t="s">
        <v>1409</v>
      </c>
      <c r="H5" s="443" t="s">
        <v>1410</v>
      </c>
      <c r="I5" s="443" t="s">
        <v>1411</v>
      </c>
      <c r="J5" s="443" t="s">
        <v>1412</v>
      </c>
      <c r="K5" s="443" t="s">
        <v>1413</v>
      </c>
      <c r="L5" s="443" t="s">
        <v>1414</v>
      </c>
      <c r="M5" s="443" t="s">
        <v>1415</v>
      </c>
    </row>
    <row r="6" s="438" customFormat="1" ht="19" customHeight="1" spans="1:13">
      <c r="A6" s="444"/>
      <c r="B6" s="445">
        <v>169.656588</v>
      </c>
      <c r="C6" s="445">
        <v>173</v>
      </c>
      <c r="D6" s="445">
        <v>282.18</v>
      </c>
      <c r="E6" s="445">
        <v>225.7693</v>
      </c>
      <c r="F6" s="445">
        <v>188.1345</v>
      </c>
      <c r="G6" s="445">
        <v>193.275</v>
      </c>
      <c r="H6" s="445">
        <v>193.275</v>
      </c>
      <c r="I6" s="445">
        <v>249.5552703375</v>
      </c>
      <c r="J6" s="445">
        <v>285.8822</v>
      </c>
      <c r="K6" s="445">
        <v>195.27</v>
      </c>
      <c r="L6" s="445">
        <v>276.964190656154</v>
      </c>
      <c r="M6" s="445">
        <v>199.91652025</v>
      </c>
    </row>
    <row r="7" s="438" customFormat="1" spans="1:13">
      <c r="A7" s="446">
        <v>1</v>
      </c>
      <c r="B7" s="445">
        <v>169.656588</v>
      </c>
      <c r="C7" s="445">
        <v>173</v>
      </c>
      <c r="D7" s="445">
        <v>282.18</v>
      </c>
      <c r="E7" s="445">
        <v>225.7693</v>
      </c>
      <c r="F7" s="445">
        <v>188.1345</v>
      </c>
      <c r="G7" s="445">
        <v>193.275</v>
      </c>
      <c r="H7" s="445">
        <v>193.275</v>
      </c>
      <c r="I7" s="445">
        <v>249.5552703375</v>
      </c>
      <c r="J7" s="445">
        <v>285.8822</v>
      </c>
      <c r="K7" s="445">
        <v>195.27</v>
      </c>
      <c r="L7" s="445">
        <v>276.964190656154</v>
      </c>
      <c r="M7" s="445">
        <v>199.91652025</v>
      </c>
    </row>
    <row r="8" s="438" customFormat="1" spans="1:13">
      <c r="A8" s="446">
        <v>1.5</v>
      </c>
      <c r="B8" s="445">
        <v>187.654136</v>
      </c>
      <c r="C8" s="445">
        <v>180.6</v>
      </c>
      <c r="D8" s="445">
        <v>316.14</v>
      </c>
      <c r="E8" s="445">
        <v>250.1411</v>
      </c>
      <c r="F8" s="445">
        <v>206.0375</v>
      </c>
      <c r="G8" s="445">
        <v>213.515</v>
      </c>
      <c r="H8" s="445">
        <v>213.515</v>
      </c>
      <c r="I8" s="445">
        <v>280.25634200625</v>
      </c>
      <c r="J8" s="445">
        <v>329.659</v>
      </c>
      <c r="K8" s="445">
        <v>214.655</v>
      </c>
      <c r="L8" s="445">
        <v>328.297582746445</v>
      </c>
      <c r="M8" s="445">
        <v>224.658134875</v>
      </c>
    </row>
    <row r="9" s="438" customFormat="1" spans="1:13">
      <c r="A9" s="446">
        <v>2</v>
      </c>
      <c r="B9" s="445">
        <v>204.934186</v>
      </c>
      <c r="C9" s="445">
        <v>183.36</v>
      </c>
      <c r="D9" s="445">
        <v>349.34</v>
      </c>
      <c r="E9" s="445">
        <v>274.5129</v>
      </c>
      <c r="F9" s="445">
        <v>224.08</v>
      </c>
      <c r="G9" s="445">
        <v>233.47</v>
      </c>
      <c r="H9" s="445">
        <v>233.47</v>
      </c>
      <c r="I9" s="445">
        <v>310.957413675</v>
      </c>
      <c r="J9" s="445">
        <v>382.3762</v>
      </c>
      <c r="K9" s="445">
        <v>234.04</v>
      </c>
      <c r="L9" s="445">
        <v>379.75278781607</v>
      </c>
      <c r="M9" s="445">
        <v>243.3570485</v>
      </c>
    </row>
    <row r="10" s="438" customFormat="1" ht="17" customHeight="1" spans="1:13">
      <c r="A10" s="446">
        <v>2.5</v>
      </c>
      <c r="B10" s="445">
        <v>222.692568</v>
      </c>
      <c r="C10" s="445">
        <v>195.56</v>
      </c>
      <c r="D10" s="445">
        <v>383.68</v>
      </c>
      <c r="E10" s="445">
        <v>298.2083</v>
      </c>
      <c r="F10" s="445">
        <v>241.146</v>
      </c>
      <c r="G10" s="445">
        <v>253.5675</v>
      </c>
      <c r="H10" s="445">
        <v>253.5675</v>
      </c>
      <c r="I10" s="445">
        <v>341.29801418375</v>
      </c>
      <c r="J10" s="445">
        <v>434.9492</v>
      </c>
      <c r="K10" s="445">
        <v>255.705</v>
      </c>
      <c r="L10" s="445">
        <v>430.842553947693</v>
      </c>
      <c r="M10" s="445">
        <v>255.741444125</v>
      </c>
    </row>
    <row r="11" s="438" customFormat="1" spans="1:13">
      <c r="A11" s="446">
        <v>3</v>
      </c>
      <c r="B11" s="445">
        <v>259.2</v>
      </c>
      <c r="C11" s="445">
        <v>208.12</v>
      </c>
      <c r="D11" s="445">
        <v>417.64</v>
      </c>
      <c r="E11" s="445">
        <v>354.9138</v>
      </c>
      <c r="F11" s="445">
        <v>259.607</v>
      </c>
      <c r="G11" s="445">
        <v>269.675</v>
      </c>
      <c r="H11" s="445">
        <v>269.675</v>
      </c>
      <c r="I11" s="445">
        <v>370.209736802073</v>
      </c>
      <c r="J11" s="445">
        <v>401.763970051646</v>
      </c>
      <c r="K11" s="445">
        <v>274.9475</v>
      </c>
      <c r="L11" s="445">
        <v>474.379915360582</v>
      </c>
      <c r="M11" s="445">
        <v>272.32854875</v>
      </c>
    </row>
    <row r="12" s="438" customFormat="1" spans="1:13">
      <c r="A12" s="446">
        <v>3.5</v>
      </c>
      <c r="B12" s="445">
        <v>261.2</v>
      </c>
      <c r="C12" s="445">
        <v>219.84</v>
      </c>
      <c r="D12" s="445">
        <v>450.85</v>
      </c>
      <c r="E12" s="445">
        <v>381.7064</v>
      </c>
      <c r="F12" s="445">
        <v>290.344</v>
      </c>
      <c r="G12" s="445">
        <v>285.07</v>
      </c>
      <c r="H12" s="445">
        <v>285.07</v>
      </c>
      <c r="I12" s="445">
        <v>397.518539505752</v>
      </c>
      <c r="J12" s="445">
        <v>434.331811630254</v>
      </c>
      <c r="K12" s="445">
        <v>289.915</v>
      </c>
      <c r="L12" s="445">
        <v>517.795463794138</v>
      </c>
      <c r="M12" s="445">
        <v>287.702931375</v>
      </c>
    </row>
    <row r="13" s="438" customFormat="1" spans="1:13">
      <c r="A13" s="446">
        <v>4</v>
      </c>
      <c r="B13" s="445">
        <v>263.2</v>
      </c>
      <c r="C13" s="445">
        <v>232.04</v>
      </c>
      <c r="D13" s="445">
        <v>485.56</v>
      </c>
      <c r="E13" s="445">
        <v>408.499</v>
      </c>
      <c r="F13" s="445">
        <v>310.0512</v>
      </c>
      <c r="G13" s="445">
        <v>300.18</v>
      </c>
      <c r="H13" s="445">
        <v>300.18</v>
      </c>
      <c r="I13" s="445">
        <v>423.56569314943</v>
      </c>
      <c r="J13" s="445">
        <v>465.638004148862</v>
      </c>
      <c r="K13" s="445">
        <v>303.7425</v>
      </c>
      <c r="L13" s="445">
        <v>554.998550281638</v>
      </c>
      <c r="M13" s="445">
        <v>301.864592</v>
      </c>
    </row>
    <row r="14" s="438" customFormat="1" spans="1:13">
      <c r="A14" s="446">
        <v>4.5</v>
      </c>
      <c r="B14" s="445">
        <v>265.2</v>
      </c>
      <c r="C14" s="445">
        <v>244</v>
      </c>
      <c r="D14" s="445">
        <v>519.9</v>
      </c>
      <c r="E14" s="445">
        <v>435.4874</v>
      </c>
      <c r="F14" s="445">
        <v>328.568</v>
      </c>
      <c r="G14" s="445">
        <v>314.8625</v>
      </c>
      <c r="H14" s="445">
        <v>314.8625</v>
      </c>
      <c r="I14" s="445">
        <v>450.333789113109</v>
      </c>
      <c r="J14" s="445">
        <v>497.66513898747</v>
      </c>
      <c r="K14" s="445">
        <v>318.2825</v>
      </c>
      <c r="L14" s="445">
        <v>590.983506975795</v>
      </c>
      <c r="M14" s="445">
        <v>314.353532625</v>
      </c>
    </row>
    <row r="15" s="438" customFormat="1" spans="1:13">
      <c r="A15" s="446">
        <v>5</v>
      </c>
      <c r="B15" s="445">
        <v>267.2</v>
      </c>
      <c r="C15" s="445">
        <v>256.32</v>
      </c>
      <c r="D15" s="445">
        <v>554.61</v>
      </c>
      <c r="E15" s="445">
        <v>462.4758</v>
      </c>
      <c r="F15" s="445">
        <v>336.055</v>
      </c>
      <c r="G15" s="445">
        <v>330.97</v>
      </c>
      <c r="H15" s="445">
        <v>330.97</v>
      </c>
      <c r="I15" s="445">
        <v>476.921649496788</v>
      </c>
      <c r="J15" s="445">
        <v>529.512038246077</v>
      </c>
      <c r="K15" s="445">
        <v>332.5375</v>
      </c>
      <c r="L15" s="445">
        <v>627.212089628621</v>
      </c>
      <c r="M15" s="445">
        <v>334.62062125</v>
      </c>
    </row>
    <row r="16" s="438" customFormat="1" spans="1:13">
      <c r="A16" s="446">
        <v>5.5</v>
      </c>
      <c r="B16" s="445">
        <v>275.6</v>
      </c>
      <c r="C16" s="445">
        <v>267.92</v>
      </c>
      <c r="D16" s="445">
        <v>588.19</v>
      </c>
      <c r="E16" s="445">
        <v>486.1356</v>
      </c>
      <c r="F16" s="445">
        <v>355.1949</v>
      </c>
      <c r="G16" s="445">
        <v>394.302</v>
      </c>
      <c r="H16" s="445">
        <v>394.302</v>
      </c>
      <c r="I16" s="445">
        <v>432.345958683197</v>
      </c>
      <c r="J16" s="445">
        <v>499.836957578116</v>
      </c>
      <c r="K16" s="445">
        <v>396.012</v>
      </c>
      <c r="L16" s="445">
        <v>661.491664612096</v>
      </c>
      <c r="M16" s="445">
        <v>348.677736875</v>
      </c>
    </row>
    <row r="17" s="438" customFormat="1" spans="1:13">
      <c r="A17" s="446">
        <v>6</v>
      </c>
      <c r="B17" s="445">
        <v>283.6</v>
      </c>
      <c r="C17" s="445">
        <v>280.36</v>
      </c>
      <c r="D17" s="445">
        <v>622.9</v>
      </c>
      <c r="E17" s="445">
        <v>509.7954</v>
      </c>
      <c r="F17" s="445">
        <v>376.5203</v>
      </c>
      <c r="G17" s="445">
        <v>409.64</v>
      </c>
      <c r="H17" s="445">
        <v>409.64</v>
      </c>
      <c r="I17" s="445">
        <v>465.19559129076</v>
      </c>
      <c r="J17" s="445">
        <v>538.822135539763</v>
      </c>
      <c r="K17" s="445">
        <v>411.35</v>
      </c>
      <c r="L17" s="445">
        <v>703.080018355635</v>
      </c>
      <c r="M17" s="445">
        <v>362.5048535</v>
      </c>
    </row>
    <row r="18" s="438" customFormat="1" spans="1:13">
      <c r="A18" s="446">
        <v>6.5</v>
      </c>
      <c r="B18" s="445">
        <v>292</v>
      </c>
      <c r="C18" s="445">
        <v>292.44</v>
      </c>
      <c r="D18" s="445">
        <v>657.24</v>
      </c>
      <c r="E18" s="445">
        <v>533.2594</v>
      </c>
      <c r="F18" s="445">
        <v>398.0689</v>
      </c>
      <c r="G18" s="445">
        <v>425.32</v>
      </c>
      <c r="H18" s="445">
        <v>425.32</v>
      </c>
      <c r="I18" s="445">
        <v>498.045223898324</v>
      </c>
      <c r="J18" s="445">
        <v>577.807313501411</v>
      </c>
      <c r="K18" s="445">
        <v>426.346</v>
      </c>
      <c r="L18" s="445">
        <v>746.130127851187</v>
      </c>
      <c r="M18" s="445">
        <v>376.561969125</v>
      </c>
    </row>
    <row r="19" s="438" customFormat="1" spans="1:13">
      <c r="A19" s="446">
        <v>7</v>
      </c>
      <c r="B19" s="445">
        <v>300.6</v>
      </c>
      <c r="C19" s="445">
        <v>304.76</v>
      </c>
      <c r="D19" s="445">
        <v>692.33</v>
      </c>
      <c r="E19" s="445">
        <v>556.9192</v>
      </c>
      <c r="F19" s="445">
        <v>419.5245</v>
      </c>
      <c r="G19" s="445">
        <v>440.145</v>
      </c>
      <c r="H19" s="445">
        <v>440.145</v>
      </c>
      <c r="I19" s="445">
        <v>530.894856505886</v>
      </c>
      <c r="J19" s="445">
        <v>616.792491463058</v>
      </c>
      <c r="K19" s="445">
        <v>441.513</v>
      </c>
      <c r="L19" s="445">
        <v>787.474855636058</v>
      </c>
      <c r="M19" s="445">
        <v>390.84908375</v>
      </c>
    </row>
    <row r="20" s="438" customFormat="1" spans="1:13">
      <c r="A20" s="446">
        <v>7.5</v>
      </c>
      <c r="B20" s="445">
        <v>308.6</v>
      </c>
      <c r="C20" s="445">
        <v>317.08</v>
      </c>
      <c r="D20" s="445">
        <v>725.91</v>
      </c>
      <c r="E20" s="445">
        <v>579.9916</v>
      </c>
      <c r="F20" s="445">
        <v>438.1808</v>
      </c>
      <c r="G20" s="445">
        <v>455.483</v>
      </c>
      <c r="H20" s="445">
        <v>455.483</v>
      </c>
      <c r="I20" s="445">
        <v>563.74448911345</v>
      </c>
      <c r="J20" s="445">
        <v>655.777669424705</v>
      </c>
      <c r="K20" s="445">
        <v>457.535</v>
      </c>
      <c r="L20" s="445">
        <v>828.941396400262</v>
      </c>
      <c r="M20" s="445">
        <v>404.676200375</v>
      </c>
    </row>
    <row r="21" s="438" customFormat="1" spans="1:13">
      <c r="A21" s="446">
        <v>8</v>
      </c>
      <c r="B21" s="445">
        <v>317.8</v>
      </c>
      <c r="C21" s="445">
        <v>328.92</v>
      </c>
      <c r="D21" s="445">
        <v>761</v>
      </c>
      <c r="E21" s="445">
        <v>604.2388</v>
      </c>
      <c r="F21" s="445">
        <v>459.5155</v>
      </c>
      <c r="G21" s="445">
        <v>470.308</v>
      </c>
      <c r="H21" s="445">
        <v>470.308</v>
      </c>
      <c r="I21" s="445">
        <v>585.374838787831</v>
      </c>
      <c r="J21" s="445">
        <v>683.543564453169</v>
      </c>
      <c r="K21" s="445">
        <v>473.386</v>
      </c>
      <c r="L21" s="445">
        <v>874.793204420506</v>
      </c>
      <c r="M21" s="445">
        <v>419.653312</v>
      </c>
    </row>
    <row r="22" s="438" customFormat="1" spans="1:13">
      <c r="A22" s="446">
        <v>8.5</v>
      </c>
      <c r="B22" s="445">
        <v>327</v>
      </c>
      <c r="C22" s="445">
        <v>341.24</v>
      </c>
      <c r="D22" s="445">
        <v>793.46</v>
      </c>
      <c r="E22" s="445">
        <v>626.9196</v>
      </c>
      <c r="F22" s="445">
        <v>481.0269</v>
      </c>
      <c r="G22" s="445">
        <v>485.646</v>
      </c>
      <c r="H22" s="445">
        <v>485.646</v>
      </c>
      <c r="I22" s="445">
        <v>617.523266212071</v>
      </c>
      <c r="J22" s="445">
        <v>721.827537231493</v>
      </c>
      <c r="K22" s="445">
        <v>490.434</v>
      </c>
      <c r="L22" s="445">
        <v>917.599687957389</v>
      </c>
      <c r="M22" s="445">
        <v>434.630423625</v>
      </c>
    </row>
    <row r="23" s="438" customFormat="1" spans="1:13">
      <c r="A23" s="446">
        <v>9</v>
      </c>
      <c r="B23" s="445">
        <v>335.6</v>
      </c>
      <c r="C23" s="445">
        <v>353.08</v>
      </c>
      <c r="D23" s="445">
        <v>828.54</v>
      </c>
      <c r="E23" s="445">
        <v>650.5794</v>
      </c>
      <c r="F23" s="445">
        <v>505.133</v>
      </c>
      <c r="G23" s="445">
        <v>500.642</v>
      </c>
      <c r="H23" s="445">
        <v>500.642</v>
      </c>
      <c r="I23" s="445">
        <v>649.67169363631</v>
      </c>
      <c r="J23" s="445">
        <v>760.111510009816</v>
      </c>
      <c r="K23" s="445">
        <v>505.943</v>
      </c>
      <c r="L23" s="445">
        <v>959.188041700928</v>
      </c>
      <c r="M23" s="445">
        <v>448.91753825</v>
      </c>
    </row>
    <row r="24" s="438" customFormat="1" spans="1:13">
      <c r="A24" s="446">
        <v>9.5</v>
      </c>
      <c r="B24" s="445">
        <v>344</v>
      </c>
      <c r="C24" s="445">
        <v>365.28</v>
      </c>
      <c r="D24" s="445">
        <v>861.75</v>
      </c>
      <c r="E24" s="445">
        <v>674.0434</v>
      </c>
      <c r="F24" s="445">
        <v>529.1926</v>
      </c>
      <c r="G24" s="445">
        <v>515.98</v>
      </c>
      <c r="H24" s="445">
        <v>515.98</v>
      </c>
      <c r="I24" s="445">
        <v>681.820121060549</v>
      </c>
      <c r="J24" s="445">
        <v>798.395482788139</v>
      </c>
      <c r="K24" s="445">
        <v>523.333</v>
      </c>
      <c r="L24" s="445">
        <v>1001.02002140314</v>
      </c>
      <c r="M24" s="445">
        <v>463.204652875</v>
      </c>
    </row>
    <row r="25" s="438" customFormat="1" spans="1:13">
      <c r="A25" s="446">
        <v>10</v>
      </c>
      <c r="B25" s="445">
        <v>353.2</v>
      </c>
      <c r="C25" s="445">
        <v>377.24</v>
      </c>
      <c r="D25" s="445">
        <v>897.22</v>
      </c>
      <c r="E25" s="445">
        <v>697.3116</v>
      </c>
      <c r="F25" s="445">
        <v>550.1739</v>
      </c>
      <c r="G25" s="445">
        <v>530.805</v>
      </c>
      <c r="H25" s="445">
        <v>530.805</v>
      </c>
      <c r="I25" s="445">
        <v>713.968548484789</v>
      </c>
      <c r="J25" s="445">
        <v>836.679455566462</v>
      </c>
      <c r="K25" s="445">
        <v>539.697</v>
      </c>
      <c r="L25" s="445">
        <v>1047.11545538205</v>
      </c>
      <c r="M25" s="445">
        <v>478.1817645</v>
      </c>
    </row>
    <row r="26" s="438" customFormat="1" spans="1:13">
      <c r="A26" s="446">
        <v>10.5</v>
      </c>
      <c r="B26" s="445">
        <v>364.8</v>
      </c>
      <c r="C26" s="445">
        <v>389.08</v>
      </c>
      <c r="D26" s="445">
        <v>928.92</v>
      </c>
      <c r="E26" s="445">
        <v>720.384</v>
      </c>
      <c r="F26" s="445">
        <v>573.8429</v>
      </c>
      <c r="G26" s="445">
        <v>546.143</v>
      </c>
      <c r="H26" s="445">
        <v>546.143</v>
      </c>
      <c r="I26" s="445">
        <v>731.391667059227</v>
      </c>
      <c r="J26" s="445">
        <v>860.238119494984</v>
      </c>
      <c r="K26" s="445">
        <v>555.206</v>
      </c>
      <c r="L26" s="445">
        <v>1095.15989703031</v>
      </c>
      <c r="M26" s="445">
        <v>452.553849718159</v>
      </c>
    </row>
    <row r="27" s="438" customFormat="1" spans="1:13">
      <c r="A27" s="446">
        <v>11</v>
      </c>
      <c r="B27" s="445">
        <v>376</v>
      </c>
      <c r="C27" s="445">
        <v>399.48</v>
      </c>
      <c r="D27" s="445">
        <v>957.99</v>
      </c>
      <c r="E27" s="445">
        <v>740.7152</v>
      </c>
      <c r="F27" s="445">
        <v>597.8467</v>
      </c>
      <c r="G27" s="445">
        <v>561.652</v>
      </c>
      <c r="H27" s="445">
        <v>561.652</v>
      </c>
      <c r="I27" s="445">
        <v>762.838889300143</v>
      </c>
      <c r="J27" s="445">
        <v>897.820887089984</v>
      </c>
      <c r="K27" s="445">
        <v>570.715</v>
      </c>
      <c r="L27" s="445">
        <v>1135.1646820425</v>
      </c>
      <c r="M27" s="445">
        <v>470.723080657118</v>
      </c>
    </row>
    <row r="28" s="438" customFormat="1" spans="1:13">
      <c r="A28" s="446">
        <v>11.5</v>
      </c>
      <c r="B28" s="445">
        <v>386.2</v>
      </c>
      <c r="C28" s="445">
        <v>409.64</v>
      </c>
      <c r="D28" s="445">
        <v>988.19</v>
      </c>
      <c r="E28" s="445">
        <v>761.8296</v>
      </c>
      <c r="F28" s="445">
        <v>622.083</v>
      </c>
      <c r="G28" s="445">
        <v>576.819</v>
      </c>
      <c r="H28" s="445">
        <v>576.819</v>
      </c>
      <c r="I28" s="445">
        <v>794.28611154106</v>
      </c>
      <c r="J28" s="445">
        <v>935.403654684983</v>
      </c>
      <c r="K28" s="445">
        <v>585.54</v>
      </c>
      <c r="L28" s="445">
        <v>1177.24028770338</v>
      </c>
      <c r="M28" s="445">
        <v>488.892311596079</v>
      </c>
    </row>
    <row r="29" s="438" customFormat="1" spans="1:13">
      <c r="A29" s="446">
        <v>12</v>
      </c>
      <c r="B29" s="445">
        <v>397.4</v>
      </c>
      <c r="C29" s="445">
        <v>420.28</v>
      </c>
      <c r="D29" s="445">
        <v>1017.26</v>
      </c>
      <c r="E29" s="445">
        <v>782.5524</v>
      </c>
      <c r="F29" s="445">
        <v>645.5102</v>
      </c>
      <c r="G29" s="445">
        <v>592.67</v>
      </c>
      <c r="H29" s="445">
        <v>592.67</v>
      </c>
      <c r="I29" s="445">
        <v>825.733333781975</v>
      </c>
      <c r="J29" s="445">
        <v>972.986422279983</v>
      </c>
      <c r="K29" s="445">
        <v>601.049</v>
      </c>
      <c r="L29" s="445">
        <v>1216.87963377757</v>
      </c>
      <c r="M29" s="445">
        <v>507.061542535039</v>
      </c>
    </row>
    <row r="30" s="438" customFormat="1" spans="1:13">
      <c r="A30" s="446">
        <v>12.5</v>
      </c>
      <c r="B30" s="445">
        <v>408.2</v>
      </c>
      <c r="C30" s="445">
        <v>430.44</v>
      </c>
      <c r="D30" s="445">
        <v>1046.34</v>
      </c>
      <c r="E30" s="445">
        <v>802.8836</v>
      </c>
      <c r="F30" s="445">
        <v>668.956</v>
      </c>
      <c r="G30" s="445">
        <v>607.324</v>
      </c>
      <c r="H30" s="445">
        <v>607.324</v>
      </c>
      <c r="I30" s="445">
        <v>857.18055602289</v>
      </c>
      <c r="J30" s="445">
        <v>1010.56918987498</v>
      </c>
      <c r="K30" s="445">
        <v>616.729</v>
      </c>
      <c r="L30" s="445">
        <v>1246.28668958767</v>
      </c>
      <c r="M30" s="445">
        <v>525.230773473998</v>
      </c>
    </row>
    <row r="31" s="438" customFormat="1" spans="1:13">
      <c r="A31" s="446">
        <v>13</v>
      </c>
      <c r="B31" s="445">
        <v>418.8</v>
      </c>
      <c r="C31" s="445">
        <v>441.2</v>
      </c>
      <c r="D31" s="445">
        <v>1076.91</v>
      </c>
      <c r="E31" s="445">
        <v>825.956</v>
      </c>
      <c r="F31" s="445">
        <v>693.09</v>
      </c>
      <c r="G31" s="445">
        <v>623.004</v>
      </c>
      <c r="H31" s="445">
        <v>623.004</v>
      </c>
      <c r="I31" s="445">
        <v>870.396443497385</v>
      </c>
      <c r="J31" s="445">
        <v>1029.92062270356</v>
      </c>
      <c r="K31" s="445">
        <v>631.383</v>
      </c>
      <c r="L31" s="445">
        <v>1273.62292474908</v>
      </c>
      <c r="M31" s="445">
        <v>522.249964080684</v>
      </c>
    </row>
    <row r="32" s="438" customFormat="1" spans="1:13">
      <c r="A32" s="446">
        <v>13.5</v>
      </c>
      <c r="B32" s="445">
        <v>429.4</v>
      </c>
      <c r="C32" s="445">
        <v>451.72</v>
      </c>
      <c r="D32" s="445">
        <v>1105.23</v>
      </c>
      <c r="E32" s="445">
        <v>849.42</v>
      </c>
      <c r="F32" s="445">
        <v>716.9357</v>
      </c>
      <c r="G32" s="445">
        <v>638.513</v>
      </c>
      <c r="H32" s="445">
        <v>638.513</v>
      </c>
      <c r="I32" s="445">
        <v>901.142460554977</v>
      </c>
      <c r="J32" s="445">
        <v>1066.80218511524</v>
      </c>
      <c r="K32" s="445">
        <v>646.892</v>
      </c>
      <c r="L32" s="445">
        <v>1300.71553395183</v>
      </c>
      <c r="M32" s="445">
        <v>539.605731929942</v>
      </c>
    </row>
    <row r="33" s="438" customFormat="1" spans="1:13">
      <c r="A33" s="446">
        <v>14</v>
      </c>
      <c r="B33" s="445">
        <v>441.2</v>
      </c>
      <c r="C33" s="445">
        <v>461.76</v>
      </c>
      <c r="D33" s="445">
        <v>1135.06</v>
      </c>
      <c r="E33" s="445">
        <v>872.4924</v>
      </c>
      <c r="F33" s="445">
        <v>740.7535</v>
      </c>
      <c r="G33" s="445">
        <v>653.509</v>
      </c>
      <c r="H33" s="445">
        <v>653.509</v>
      </c>
      <c r="I33" s="445">
        <v>931.888477612569</v>
      </c>
      <c r="J33" s="445">
        <v>1103.68374752691</v>
      </c>
      <c r="K33" s="445">
        <v>661.888</v>
      </c>
      <c r="L33" s="445">
        <v>1327.44270421657</v>
      </c>
      <c r="M33" s="445">
        <v>556.961499779199</v>
      </c>
    </row>
    <row r="34" s="438" customFormat="1" spans="1:13">
      <c r="A34" s="446">
        <v>14.5</v>
      </c>
      <c r="B34" s="445">
        <v>451.8</v>
      </c>
      <c r="C34" s="445">
        <v>472.28</v>
      </c>
      <c r="D34" s="445">
        <v>1165.63</v>
      </c>
      <c r="E34" s="445">
        <v>896.348</v>
      </c>
      <c r="F34" s="445">
        <v>759.54</v>
      </c>
      <c r="G34" s="445">
        <v>668.847</v>
      </c>
      <c r="H34" s="445">
        <v>668.847</v>
      </c>
      <c r="I34" s="445">
        <v>962.634494670161</v>
      </c>
      <c r="J34" s="445">
        <v>1140.56530993859</v>
      </c>
      <c r="K34" s="445">
        <v>676.713</v>
      </c>
      <c r="L34" s="445">
        <v>1354.41350043998</v>
      </c>
      <c r="M34" s="445">
        <v>574.317267628456</v>
      </c>
    </row>
    <row r="35" s="438" customFormat="1" spans="1:13">
      <c r="A35" s="446">
        <v>15</v>
      </c>
      <c r="B35" s="445">
        <v>463.2</v>
      </c>
      <c r="C35" s="445">
        <v>482.56</v>
      </c>
      <c r="D35" s="445">
        <v>1193.95</v>
      </c>
      <c r="E35" s="445">
        <v>919.4204</v>
      </c>
      <c r="F35" s="445">
        <v>777.164</v>
      </c>
      <c r="G35" s="445">
        <v>684.869</v>
      </c>
      <c r="H35" s="445">
        <v>684.869</v>
      </c>
      <c r="I35" s="445">
        <v>993.380511727753</v>
      </c>
      <c r="J35" s="445">
        <v>1177.44687235026</v>
      </c>
      <c r="K35" s="445">
        <v>691.709</v>
      </c>
      <c r="L35" s="445">
        <v>1381.38429666339</v>
      </c>
      <c r="M35" s="445">
        <v>591.673035477713</v>
      </c>
    </row>
    <row r="36" s="438" customFormat="1" spans="1:13">
      <c r="A36" s="446">
        <v>15.5</v>
      </c>
      <c r="B36" s="445">
        <v>472.4</v>
      </c>
      <c r="C36" s="445">
        <v>491.4</v>
      </c>
      <c r="D36" s="445">
        <v>1219.64</v>
      </c>
      <c r="E36" s="445">
        <v>942.6886</v>
      </c>
      <c r="F36" s="445">
        <v>811.5187</v>
      </c>
      <c r="G36" s="445">
        <v>772.9485</v>
      </c>
      <c r="H36" s="445">
        <v>772.9485</v>
      </c>
      <c r="I36" s="445">
        <v>1002.3891681023</v>
      </c>
      <c r="J36" s="445">
        <v>1192.5910740789</v>
      </c>
      <c r="K36" s="445">
        <v>784.434</v>
      </c>
      <c r="L36" s="445">
        <v>1412.2531082255</v>
      </c>
      <c r="M36" s="445">
        <v>583.811447546182</v>
      </c>
    </row>
    <row r="37" s="438" customFormat="1" spans="1:13">
      <c r="A37" s="446">
        <v>16</v>
      </c>
      <c r="B37" s="445">
        <v>481.8</v>
      </c>
      <c r="C37" s="445">
        <v>500.96</v>
      </c>
      <c r="D37" s="445">
        <v>1244.95</v>
      </c>
      <c r="E37" s="445">
        <v>966.1526</v>
      </c>
      <c r="F37" s="445">
        <v>831.4398</v>
      </c>
      <c r="G37" s="445">
        <v>784.876</v>
      </c>
      <c r="H37" s="445">
        <v>784.876</v>
      </c>
      <c r="I37" s="445">
        <v>1032.43397997657</v>
      </c>
      <c r="J37" s="445">
        <v>1228.77143130725</v>
      </c>
      <c r="K37" s="445">
        <v>799.677</v>
      </c>
      <c r="L37" s="445">
        <v>1442.87829382895</v>
      </c>
      <c r="M37" s="445">
        <v>600.353752305736</v>
      </c>
    </row>
    <row r="38" s="438" customFormat="1" spans="1:13">
      <c r="A38" s="446">
        <v>16.5</v>
      </c>
      <c r="B38" s="445">
        <v>492.2</v>
      </c>
      <c r="C38" s="445">
        <v>509.8</v>
      </c>
      <c r="D38" s="445">
        <v>1270.26</v>
      </c>
      <c r="E38" s="445">
        <v>989.225</v>
      </c>
      <c r="F38" s="445">
        <v>849.8357</v>
      </c>
      <c r="G38" s="445">
        <v>795.445</v>
      </c>
      <c r="H38" s="445">
        <v>795.445</v>
      </c>
      <c r="I38" s="445">
        <v>1062.47879185084</v>
      </c>
      <c r="J38" s="445">
        <v>1264.9517885356</v>
      </c>
      <c r="K38" s="445">
        <v>814.141</v>
      </c>
      <c r="L38" s="445">
        <v>1473.62529241172</v>
      </c>
      <c r="M38" s="445">
        <v>616.89605706529</v>
      </c>
    </row>
    <row r="39" s="438" customFormat="1" spans="1:13">
      <c r="A39" s="446">
        <v>17</v>
      </c>
      <c r="B39" s="445">
        <v>501.4</v>
      </c>
      <c r="C39" s="445">
        <v>519</v>
      </c>
      <c r="D39" s="445">
        <v>1295.2</v>
      </c>
      <c r="E39" s="445">
        <v>1012.4932</v>
      </c>
      <c r="F39" s="445">
        <v>868.0456</v>
      </c>
      <c r="G39" s="445">
        <v>807.1825</v>
      </c>
      <c r="H39" s="445">
        <v>807.1825</v>
      </c>
      <c r="I39" s="445">
        <v>1092.52360372511</v>
      </c>
      <c r="J39" s="445">
        <v>1301.13214576395</v>
      </c>
      <c r="K39" s="445">
        <v>828.415</v>
      </c>
      <c r="L39" s="445">
        <v>1503.88503907716</v>
      </c>
      <c r="M39" s="445">
        <v>633.438361824844</v>
      </c>
    </row>
    <row r="40" s="438" customFormat="1" spans="1:13">
      <c r="A40" s="446">
        <v>17.5</v>
      </c>
      <c r="B40" s="445">
        <v>511.4</v>
      </c>
      <c r="C40" s="445">
        <v>527.96</v>
      </c>
      <c r="D40" s="445">
        <v>1320.14</v>
      </c>
      <c r="E40" s="445">
        <v>1035.9572</v>
      </c>
      <c r="F40" s="445">
        <v>887.0088</v>
      </c>
      <c r="G40" s="445">
        <v>818.5305</v>
      </c>
      <c r="H40" s="445">
        <v>818.5305</v>
      </c>
      <c r="I40" s="445">
        <v>1122.56841559938</v>
      </c>
      <c r="J40" s="445">
        <v>1337.3125029923</v>
      </c>
      <c r="K40" s="445">
        <v>843.658</v>
      </c>
      <c r="L40" s="445">
        <v>1534.87566361861</v>
      </c>
      <c r="M40" s="445">
        <v>649.980666584398</v>
      </c>
    </row>
    <row r="41" s="438" customFormat="1" spans="1:13">
      <c r="A41" s="446">
        <v>18</v>
      </c>
      <c r="B41" s="445">
        <v>517.4</v>
      </c>
      <c r="C41" s="445">
        <v>536.92</v>
      </c>
      <c r="D41" s="445">
        <v>1345.82</v>
      </c>
      <c r="E41" s="445">
        <v>1044.5404</v>
      </c>
      <c r="F41" s="445">
        <v>902.3543</v>
      </c>
      <c r="G41" s="445">
        <v>830.268</v>
      </c>
      <c r="H41" s="445">
        <v>830.268</v>
      </c>
      <c r="I41" s="445">
        <v>1127.36984087399</v>
      </c>
      <c r="J41" s="445">
        <v>1348.249473621</v>
      </c>
      <c r="K41" s="445">
        <v>852.859</v>
      </c>
      <c r="L41" s="445">
        <v>1565.62266220139</v>
      </c>
      <c r="M41" s="445">
        <v>651.880635729302</v>
      </c>
    </row>
    <row r="42" s="438" customFormat="1" spans="1:13">
      <c r="A42" s="446">
        <v>18.5</v>
      </c>
      <c r="B42" s="445">
        <v>523.8</v>
      </c>
      <c r="C42" s="445">
        <v>545.4</v>
      </c>
      <c r="D42" s="445">
        <v>1371.51</v>
      </c>
      <c r="E42" s="445">
        <v>1053.9068</v>
      </c>
      <c r="F42" s="445">
        <v>916.9372</v>
      </c>
      <c r="G42" s="445">
        <v>841.8155</v>
      </c>
      <c r="H42" s="445">
        <v>841.8155</v>
      </c>
      <c r="I42" s="445">
        <v>1156.71344756493</v>
      </c>
      <c r="J42" s="445">
        <v>1383.72862566602</v>
      </c>
      <c r="K42" s="445">
        <v>861.68</v>
      </c>
      <c r="L42" s="445">
        <v>1596.24784780483</v>
      </c>
      <c r="M42" s="445">
        <v>668.016208944004</v>
      </c>
    </row>
    <row r="43" s="438" customFormat="1" spans="1:13">
      <c r="A43" s="446">
        <v>19</v>
      </c>
      <c r="B43" s="445">
        <v>528.2</v>
      </c>
      <c r="C43" s="445">
        <v>551</v>
      </c>
      <c r="D43" s="445">
        <v>1397.58</v>
      </c>
      <c r="E43" s="445">
        <v>1063.6648</v>
      </c>
      <c r="F43" s="445">
        <v>932.0967</v>
      </c>
      <c r="G43" s="445">
        <v>853.553</v>
      </c>
      <c r="H43" s="445">
        <v>853.553</v>
      </c>
      <c r="I43" s="445">
        <v>1186.05705425587</v>
      </c>
      <c r="J43" s="445">
        <v>1419.20777771105</v>
      </c>
      <c r="K43" s="445">
        <v>869.912</v>
      </c>
      <c r="L43" s="445">
        <v>1621.75688827623</v>
      </c>
      <c r="M43" s="445">
        <v>684.151782158708</v>
      </c>
    </row>
    <row r="44" s="438" customFormat="1" spans="1:13">
      <c r="A44" s="446">
        <v>19.5</v>
      </c>
      <c r="B44" s="445">
        <v>533.4</v>
      </c>
      <c r="C44" s="445">
        <v>555.76</v>
      </c>
      <c r="D44" s="445">
        <v>1404.84</v>
      </c>
      <c r="E44" s="445">
        <v>1074.9892</v>
      </c>
      <c r="F44" s="445">
        <v>946.6796</v>
      </c>
      <c r="G44" s="445">
        <v>864.122</v>
      </c>
      <c r="H44" s="445">
        <v>864.122</v>
      </c>
      <c r="I44" s="445">
        <v>1215.40066094682</v>
      </c>
      <c r="J44" s="445">
        <v>1454.68692975608</v>
      </c>
      <c r="K44" s="445">
        <v>878.923</v>
      </c>
      <c r="L44" s="445">
        <v>1647.75318066497</v>
      </c>
      <c r="M44" s="445">
        <v>700.287355373411</v>
      </c>
    </row>
    <row r="45" s="438" customFormat="1" ht="14.25" spans="1:13">
      <c r="A45" s="447">
        <v>20</v>
      </c>
      <c r="B45" s="445">
        <v>536.8</v>
      </c>
      <c r="C45" s="445">
        <v>559.56</v>
      </c>
      <c r="D45" s="445">
        <v>1415.11</v>
      </c>
      <c r="E45" s="445">
        <v>1084.943</v>
      </c>
      <c r="F45" s="445">
        <v>954.7804</v>
      </c>
      <c r="G45" s="445">
        <v>875.66</v>
      </c>
      <c r="H45" s="445">
        <v>875.66</v>
      </c>
      <c r="I45" s="445">
        <v>1248.25029355438</v>
      </c>
      <c r="J45" s="445">
        <v>1490.16608180111</v>
      </c>
      <c r="K45" s="445">
        <v>885.3975</v>
      </c>
      <c r="L45" s="445">
        <v>1672.89678219836</v>
      </c>
      <c r="M45" s="445">
        <v>716.422928588113</v>
      </c>
    </row>
    <row r="46" s="438" customFormat="1" ht="48" customHeight="1" spans="1:13">
      <c r="A46" s="448" t="s">
        <v>1416</v>
      </c>
      <c r="B46" s="449">
        <v>20.5</v>
      </c>
      <c r="C46" s="449">
        <v>20</v>
      </c>
      <c r="D46" s="449">
        <v>60.5</v>
      </c>
      <c r="E46" s="449">
        <v>52</v>
      </c>
      <c r="F46" s="450">
        <v>39</v>
      </c>
      <c r="G46" s="450">
        <v>31</v>
      </c>
      <c r="H46" s="450">
        <v>31</v>
      </c>
      <c r="I46" s="453">
        <v>58.5</v>
      </c>
      <c r="J46" s="453">
        <v>69.5</v>
      </c>
      <c r="K46" s="450">
        <v>41</v>
      </c>
      <c r="L46" s="450">
        <v>73</v>
      </c>
      <c r="M46" s="450">
        <v>29.5</v>
      </c>
    </row>
    <row r="47" s="438" customFormat="1" spans="1:13">
      <c r="A47" s="451" t="s">
        <v>1417</v>
      </c>
      <c r="B47" s="449">
        <v>20.5</v>
      </c>
      <c r="C47" s="449">
        <v>20</v>
      </c>
      <c r="D47" s="449">
        <v>60.5</v>
      </c>
      <c r="E47" s="449">
        <v>52</v>
      </c>
      <c r="F47" s="450">
        <v>39</v>
      </c>
      <c r="G47" s="450">
        <v>31</v>
      </c>
      <c r="H47" s="450">
        <v>31</v>
      </c>
      <c r="I47" s="453">
        <v>58.5</v>
      </c>
      <c r="J47" s="453">
        <v>69.5</v>
      </c>
      <c r="K47" s="450">
        <v>41</v>
      </c>
      <c r="L47" s="450">
        <v>73</v>
      </c>
      <c r="M47" s="450">
        <v>28.5</v>
      </c>
    </row>
    <row r="48" s="438" customFormat="1" spans="1:13">
      <c r="A48" s="451" t="s">
        <v>1391</v>
      </c>
      <c r="B48" s="449">
        <v>20.5</v>
      </c>
      <c r="C48" s="449">
        <v>20</v>
      </c>
      <c r="D48" s="449">
        <v>60.5</v>
      </c>
      <c r="E48" s="449">
        <v>52</v>
      </c>
      <c r="F48" s="450">
        <v>39</v>
      </c>
      <c r="G48" s="450">
        <v>31</v>
      </c>
      <c r="H48" s="450">
        <v>31</v>
      </c>
      <c r="I48" s="453">
        <v>58.5</v>
      </c>
      <c r="J48" s="453">
        <v>69.5</v>
      </c>
      <c r="K48" s="450">
        <v>41</v>
      </c>
      <c r="L48" s="450">
        <v>73</v>
      </c>
      <c r="M48" s="450">
        <v>27.5</v>
      </c>
    </row>
    <row r="49" s="438" customFormat="1" spans="1:13">
      <c r="A49" s="451" t="s">
        <v>1392</v>
      </c>
      <c r="B49" s="449">
        <v>20.5</v>
      </c>
      <c r="C49" s="449">
        <v>20</v>
      </c>
      <c r="D49" s="449">
        <v>60.5</v>
      </c>
      <c r="E49" s="449">
        <v>52</v>
      </c>
      <c r="F49" s="450">
        <v>39</v>
      </c>
      <c r="G49" s="450">
        <v>31</v>
      </c>
      <c r="H49" s="450">
        <v>31</v>
      </c>
      <c r="I49" s="453">
        <v>58.5</v>
      </c>
      <c r="J49" s="453">
        <v>69.5</v>
      </c>
      <c r="K49" s="450">
        <v>41</v>
      </c>
      <c r="L49" s="450">
        <v>73</v>
      </c>
      <c r="M49" s="450">
        <v>26.5</v>
      </c>
    </row>
    <row r="50" s="438" customFormat="1" spans="1:13">
      <c r="A50" s="451" t="s">
        <v>743</v>
      </c>
      <c r="B50" s="449">
        <v>20.5</v>
      </c>
      <c r="C50" s="449">
        <v>20</v>
      </c>
      <c r="D50" s="449">
        <v>60.5</v>
      </c>
      <c r="E50" s="449">
        <v>52</v>
      </c>
      <c r="F50" s="450">
        <v>39</v>
      </c>
      <c r="G50" s="450">
        <v>31</v>
      </c>
      <c r="H50" s="450">
        <v>31</v>
      </c>
      <c r="I50" s="453">
        <v>58.5</v>
      </c>
      <c r="J50" s="453">
        <v>69.5</v>
      </c>
      <c r="K50" s="450">
        <v>41</v>
      </c>
      <c r="L50" s="450">
        <v>73</v>
      </c>
      <c r="M50" s="450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7" customWidth="1"/>
    <col min="2" max="2" width="91.6333333333333" style="207" customWidth="1"/>
    <col min="3" max="3" width="17.7833333333333" style="207" customWidth="1"/>
    <col min="4" max="248" width="13.75" style="207" customWidth="1"/>
    <col min="249" max="16384" width="10" style="207"/>
  </cols>
  <sheetData>
    <row r="1" s="207" customFormat="1" ht="51" spans="1:3">
      <c r="A1" s="390" t="s">
        <v>1418</v>
      </c>
      <c r="B1" s="390"/>
      <c r="C1" s="391" t="s">
        <v>194</v>
      </c>
    </row>
    <row r="2" s="207" customFormat="1" ht="20" customHeight="1" spans="1:3">
      <c r="A2" s="392">
        <v>1</v>
      </c>
      <c r="B2" s="393" t="s">
        <v>1419</v>
      </c>
      <c r="C2" s="394" t="s">
        <v>1420</v>
      </c>
    </row>
    <row r="3" s="207" customFormat="1" ht="20" customHeight="1" spans="1:2">
      <c r="A3" s="392">
        <v>2</v>
      </c>
      <c r="B3" s="393" t="s">
        <v>333</v>
      </c>
    </row>
    <row r="4" s="207" customFormat="1" ht="20" customHeight="1" spans="1:2">
      <c r="A4" s="392">
        <v>3</v>
      </c>
      <c r="B4" s="393" t="s">
        <v>633</v>
      </c>
    </row>
    <row r="5" s="207" customFormat="1" ht="20" customHeight="1" spans="1:2">
      <c r="A5" s="392">
        <v>4</v>
      </c>
      <c r="B5" s="393" t="s">
        <v>676</v>
      </c>
    </row>
    <row r="6" s="207" customFormat="1" ht="20" customHeight="1" spans="1:2">
      <c r="A6" s="392">
        <v>5</v>
      </c>
      <c r="B6" s="393" t="s">
        <v>1421</v>
      </c>
    </row>
    <row r="7" s="207" customFormat="1" ht="20" customHeight="1" spans="1:2">
      <c r="A7" s="392">
        <v>6</v>
      </c>
      <c r="B7" s="393" t="s">
        <v>1422</v>
      </c>
    </row>
    <row r="8" s="207" customFormat="1" ht="20" customHeight="1" spans="1:2">
      <c r="A8" s="392">
        <v>7</v>
      </c>
      <c r="B8" s="393" t="s">
        <v>1423</v>
      </c>
    </row>
    <row r="9" s="207" customFormat="1" ht="20" customHeight="1" spans="1:2">
      <c r="A9" s="392">
        <v>8</v>
      </c>
      <c r="B9" s="393" t="s">
        <v>1424</v>
      </c>
    </row>
    <row r="10" s="207" customFormat="1" ht="215" customHeight="1" spans="1:2">
      <c r="A10" s="392">
        <v>9</v>
      </c>
      <c r="B10" s="393" t="s">
        <v>1425</v>
      </c>
    </row>
    <row r="11" s="207" customFormat="1" ht="33" spans="1:2">
      <c r="A11" s="392">
        <v>10</v>
      </c>
      <c r="B11" s="393" t="s">
        <v>1426</v>
      </c>
    </row>
    <row r="12" s="207" customFormat="1" ht="24.75" spans="1:2">
      <c r="A12" s="392">
        <v>11</v>
      </c>
      <c r="B12" s="395" t="s">
        <v>1427</v>
      </c>
    </row>
    <row r="13" s="207" customFormat="1" ht="24.75" spans="1:2">
      <c r="A13" s="392">
        <v>12</v>
      </c>
      <c r="B13" s="395" t="s">
        <v>627</v>
      </c>
    </row>
    <row r="14" s="207" customFormat="1" ht="16.5" spans="1:2">
      <c r="A14" s="396"/>
      <c r="B14" s="396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7" customWidth="1"/>
    <col min="2" max="2" width="15.1333333333333" style="207" customWidth="1"/>
    <col min="3" max="3" width="13" style="207" customWidth="1"/>
    <col min="4" max="4" width="13.6333333333333" style="207" customWidth="1"/>
    <col min="5" max="5" width="14.1333333333333" style="207" customWidth="1"/>
    <col min="6" max="6" width="12.25" style="207" customWidth="1"/>
    <col min="7" max="7" width="17.6333333333333" style="207" customWidth="1"/>
    <col min="8" max="8" width="17.75" style="207" customWidth="1"/>
    <col min="9" max="9" width="10.6333333333333" style="207" customWidth="1"/>
    <col min="10" max="10" width="21.8833333333333" style="207" customWidth="1"/>
    <col min="11" max="16384" width="10" style="207"/>
  </cols>
  <sheetData>
    <row r="1" s="207" customFormat="1" ht="51" spans="1:12">
      <c r="A1" s="421" t="s">
        <v>1428</v>
      </c>
      <c r="B1" s="421"/>
      <c r="C1" s="421"/>
      <c r="D1" s="421"/>
      <c r="E1" s="421"/>
      <c r="F1" s="421"/>
      <c r="G1" s="421"/>
      <c r="H1" s="421"/>
      <c r="I1" s="421"/>
      <c r="J1" s="421"/>
      <c r="K1" s="434" t="s">
        <v>708</v>
      </c>
      <c r="L1" s="220"/>
    </row>
    <row r="2" s="420" customFormat="1" ht="42" customHeight="1" spans="1:33">
      <c r="A2" s="422" t="s">
        <v>1429</v>
      </c>
      <c r="B2" s="423"/>
      <c r="C2" s="423"/>
      <c r="D2" s="423"/>
      <c r="E2" s="423"/>
      <c r="F2" s="423"/>
      <c r="G2" s="423"/>
      <c r="H2" s="423"/>
      <c r="I2" s="423"/>
      <c r="J2" s="435"/>
      <c r="K2" s="220"/>
      <c r="L2" s="207"/>
      <c r="M2" s="207"/>
      <c r="N2" s="207"/>
      <c r="O2" s="207"/>
      <c r="P2" s="207"/>
      <c r="Q2" s="207"/>
      <c r="R2" s="207"/>
      <c r="S2" s="207"/>
      <c r="T2" s="207"/>
      <c r="U2" s="437"/>
      <c r="V2" s="437"/>
      <c r="W2" s="437"/>
      <c r="X2" s="437"/>
      <c r="Y2" s="437"/>
      <c r="Z2" s="437"/>
      <c r="AA2" s="437"/>
      <c r="AB2" s="437"/>
      <c r="AC2" s="437"/>
      <c r="AD2" s="437"/>
      <c r="AE2" s="437"/>
      <c r="AF2" s="437"/>
      <c r="AG2" s="437"/>
    </row>
    <row r="3" s="420" customFormat="1" ht="42" customHeight="1" spans="1:33">
      <c r="A3" s="424" t="s">
        <v>1430</v>
      </c>
      <c r="B3" s="424"/>
      <c r="C3" s="424"/>
      <c r="D3" s="424"/>
      <c r="E3" s="424"/>
      <c r="F3" s="424"/>
      <c r="G3" s="424"/>
      <c r="H3" s="424"/>
      <c r="I3" s="424"/>
      <c r="J3" s="424"/>
      <c r="K3" s="207"/>
      <c r="L3" s="207"/>
      <c r="M3" s="207"/>
      <c r="N3" s="207"/>
      <c r="O3" s="207"/>
      <c r="P3" s="207"/>
      <c r="Q3" s="207"/>
      <c r="R3" s="207"/>
      <c r="S3" s="207"/>
      <c r="T3" s="207"/>
      <c r="U3" s="437"/>
      <c r="V3" s="437"/>
      <c r="W3" s="437"/>
      <c r="X3" s="437"/>
      <c r="Y3" s="437"/>
      <c r="Z3" s="437"/>
      <c r="AA3" s="437"/>
      <c r="AB3" s="437"/>
      <c r="AC3" s="437"/>
      <c r="AD3" s="437"/>
      <c r="AE3" s="437"/>
      <c r="AF3" s="437"/>
      <c r="AG3" s="437"/>
    </row>
    <row r="4" s="420" customFormat="1" ht="42" customHeight="1" spans="1:33">
      <c r="A4" s="424" t="s">
        <v>1431</v>
      </c>
      <c r="B4" s="424"/>
      <c r="C4" s="424"/>
      <c r="D4" s="424"/>
      <c r="E4" s="424"/>
      <c r="F4" s="424"/>
      <c r="G4" s="424"/>
      <c r="H4" s="424"/>
      <c r="I4" s="424"/>
      <c r="J4" s="424"/>
      <c r="K4" s="207"/>
      <c r="L4" s="207"/>
      <c r="M4" s="207"/>
      <c r="N4" s="207"/>
      <c r="O4" s="207"/>
      <c r="P4" s="207"/>
      <c r="Q4" s="207"/>
      <c r="R4" s="207"/>
      <c r="S4" s="207"/>
      <c r="T4" s="207"/>
      <c r="U4" s="437"/>
      <c r="V4" s="437"/>
      <c r="W4" s="437"/>
      <c r="X4" s="437"/>
      <c r="Y4" s="437"/>
      <c r="Z4" s="437"/>
      <c r="AA4" s="437"/>
      <c r="AB4" s="437"/>
      <c r="AC4" s="437"/>
      <c r="AD4" s="437"/>
      <c r="AE4" s="437"/>
      <c r="AF4" s="437"/>
      <c r="AG4" s="437"/>
    </row>
    <row r="5" s="207" customFormat="1" ht="82" customHeight="1" spans="1:10">
      <c r="A5" s="85" t="s">
        <v>1432</v>
      </c>
      <c r="B5" s="85" t="s">
        <v>1433</v>
      </c>
      <c r="C5" s="85" t="s">
        <v>333</v>
      </c>
      <c r="D5" s="85" t="s">
        <v>335</v>
      </c>
      <c r="E5" s="85" t="s">
        <v>638</v>
      </c>
      <c r="F5" s="85" t="s">
        <v>637</v>
      </c>
      <c r="G5" s="85" t="s">
        <v>1422</v>
      </c>
      <c r="H5" s="85" t="s">
        <v>1423</v>
      </c>
      <c r="I5" s="85" t="s">
        <v>1434</v>
      </c>
      <c r="J5" s="85" t="s">
        <v>1435</v>
      </c>
    </row>
    <row r="6" s="207" customFormat="1" ht="15" customHeight="1" spans="1:10">
      <c r="A6" s="425">
        <v>2.5</v>
      </c>
      <c r="B6" s="426">
        <v>708.148</v>
      </c>
      <c r="C6" s="426">
        <v>758.46925</v>
      </c>
      <c r="D6" s="426">
        <v>882.382</v>
      </c>
      <c r="E6" s="426">
        <v>1048.14200054287</v>
      </c>
      <c r="F6" s="426">
        <v>1036.9561</v>
      </c>
      <c r="G6" s="426">
        <v>875.805625</v>
      </c>
      <c r="H6" s="426">
        <v>886.988125</v>
      </c>
      <c r="I6" s="426">
        <v>937.48785703579</v>
      </c>
      <c r="J6" s="426">
        <v>1083.87877876429</v>
      </c>
    </row>
    <row r="7" s="207" customFormat="1" ht="15" customHeight="1" spans="1:10">
      <c r="A7" s="427">
        <v>3</v>
      </c>
      <c r="B7" s="426">
        <v>712.1105945375</v>
      </c>
      <c r="C7" s="426">
        <v>762.46925</v>
      </c>
      <c r="D7" s="426">
        <v>897.032</v>
      </c>
      <c r="E7" s="426">
        <v>1105.81579723253</v>
      </c>
      <c r="F7" s="426">
        <v>1067.543825</v>
      </c>
      <c r="G7" s="426">
        <v>885.956</v>
      </c>
      <c r="H7" s="426">
        <v>897.1385</v>
      </c>
      <c r="I7" s="426">
        <v>947.35788585128</v>
      </c>
      <c r="J7" s="426">
        <v>1154.23051536568</v>
      </c>
    </row>
    <row r="8" s="207" customFormat="1" ht="15" customHeight="1" spans="1:10">
      <c r="A8" s="427">
        <v>3.5</v>
      </c>
      <c r="B8" s="426">
        <v>733.9012810875</v>
      </c>
      <c r="C8" s="426">
        <v>789.9525</v>
      </c>
      <c r="D8" s="426">
        <v>927.657</v>
      </c>
      <c r="E8" s="426">
        <v>1160.8784960343</v>
      </c>
      <c r="F8" s="426">
        <v>1113.512706</v>
      </c>
      <c r="G8" s="426">
        <v>951.6195</v>
      </c>
      <c r="H8" s="426">
        <v>1014.54698838139</v>
      </c>
      <c r="I8" s="426">
        <v>972.73452766677</v>
      </c>
      <c r="J8" s="426">
        <v>1222.64172974275</v>
      </c>
    </row>
    <row r="9" s="207" customFormat="1" ht="15" customHeight="1" spans="1:10">
      <c r="A9" s="427">
        <v>4</v>
      </c>
      <c r="B9" s="426">
        <v>755.6919676375</v>
      </c>
      <c r="C9" s="426">
        <v>811.8445</v>
      </c>
      <c r="D9" s="426">
        <v>994.492</v>
      </c>
      <c r="E9" s="426">
        <v>1217.01890572396</v>
      </c>
      <c r="F9" s="426">
        <v>1196.276698</v>
      </c>
      <c r="G9" s="426">
        <v>965.95</v>
      </c>
      <c r="H9" s="426">
        <v>1042.47025</v>
      </c>
      <c r="I9" s="426">
        <v>1022.12718686542</v>
      </c>
      <c r="J9" s="426">
        <v>1291.66364695629</v>
      </c>
    </row>
    <row r="10" s="207" customFormat="1" ht="15" customHeight="1" spans="1:10">
      <c r="A10" s="427">
        <v>4.5</v>
      </c>
      <c r="B10" s="426">
        <v>777.1405256</v>
      </c>
      <c r="C10" s="426">
        <v>819.19925</v>
      </c>
      <c r="D10" s="426">
        <v>1028.312</v>
      </c>
      <c r="E10" s="426">
        <v>1271.36313060047</v>
      </c>
      <c r="F10" s="426">
        <v>1245.134924</v>
      </c>
      <c r="G10" s="426">
        <v>980.7065</v>
      </c>
      <c r="H10" s="426">
        <v>1061.460125</v>
      </c>
      <c r="I10" s="426">
        <v>1045.72035475565</v>
      </c>
      <c r="J10" s="426">
        <v>1359.87129372121</v>
      </c>
    </row>
    <row r="11" s="207" customFormat="1" ht="15" customHeight="1" spans="1:10">
      <c r="A11" s="427">
        <v>5</v>
      </c>
      <c r="B11" s="426">
        <v>798.5890835625</v>
      </c>
      <c r="C11" s="426">
        <v>832.14525</v>
      </c>
      <c r="D11" s="426">
        <v>1226.94075</v>
      </c>
      <c r="E11" s="426">
        <v>1327.50354029013</v>
      </c>
      <c r="F11" s="426">
        <v>1459.692666</v>
      </c>
      <c r="G11" s="426">
        <v>1073.7405</v>
      </c>
      <c r="H11" s="426">
        <v>1084.923</v>
      </c>
      <c r="I11" s="426">
        <v>1196.63454002904</v>
      </c>
      <c r="J11" s="426">
        <v>1428.28250809829</v>
      </c>
    </row>
    <row r="12" s="207" customFormat="1" ht="15" customHeight="1" spans="1:10">
      <c r="A12" s="427">
        <v>5.5</v>
      </c>
      <c r="B12" s="426">
        <v>801.5186840125</v>
      </c>
      <c r="C12" s="426">
        <v>904.0400676625</v>
      </c>
      <c r="D12" s="426">
        <v>1248.699625</v>
      </c>
      <c r="E12" s="426">
        <v>1366.88692161508</v>
      </c>
      <c r="F12" s="426">
        <v>1494.57724</v>
      </c>
      <c r="G12" s="426">
        <v>1146.170749075</v>
      </c>
      <c r="H12" s="426">
        <v>1157.353249075</v>
      </c>
      <c r="I12" s="426">
        <v>1228.72228614349</v>
      </c>
      <c r="J12" s="426">
        <v>1470.77615156358</v>
      </c>
    </row>
    <row r="13" s="207" customFormat="1" ht="15" customHeight="1" spans="1:10">
      <c r="A13" s="427">
        <v>6</v>
      </c>
      <c r="B13" s="426">
        <v>814.4140272875</v>
      </c>
      <c r="C13" s="426">
        <v>933.01545455</v>
      </c>
      <c r="D13" s="426">
        <v>1281.1085</v>
      </c>
      <c r="E13" s="426">
        <v>1416.92030294003</v>
      </c>
      <c r="F13" s="426">
        <v>1539.972086</v>
      </c>
      <c r="G13" s="426">
        <v>1179.1372394375</v>
      </c>
      <c r="H13" s="426">
        <v>1190.3197394375</v>
      </c>
      <c r="I13" s="426">
        <v>1270.26257571584</v>
      </c>
      <c r="J13" s="426">
        <v>1524.3269302532</v>
      </c>
    </row>
    <row r="14" s="207" customFormat="1" ht="15" customHeight="1" spans="1:10">
      <c r="A14" s="427">
        <v>6.5</v>
      </c>
      <c r="B14" s="426">
        <v>806.35149915</v>
      </c>
      <c r="C14" s="426">
        <v>940.6908414375</v>
      </c>
      <c r="D14" s="426">
        <v>1335.08853598125</v>
      </c>
      <c r="E14" s="426">
        <v>1445.29444730235</v>
      </c>
      <c r="F14" s="426">
        <v>1606.64117098125</v>
      </c>
      <c r="G14" s="426">
        <v>1190.8037298</v>
      </c>
      <c r="H14" s="426">
        <v>1201.9862298</v>
      </c>
      <c r="I14" s="426">
        <v>1290.26337397977</v>
      </c>
      <c r="J14" s="426">
        <v>1556.1705737185</v>
      </c>
    </row>
    <row r="15" s="207" customFormat="1" ht="15" customHeight="1" spans="1:10">
      <c r="A15" s="427">
        <v>7</v>
      </c>
      <c r="B15" s="426">
        <v>819.9310996</v>
      </c>
      <c r="C15" s="426">
        <v>969.3240997375</v>
      </c>
      <c r="D15" s="426">
        <v>1384.67081794</v>
      </c>
      <c r="E15" s="426">
        <v>1496.40553951519</v>
      </c>
      <c r="F15" s="426">
        <v>1669.79453494</v>
      </c>
      <c r="G15" s="426">
        <v>1222.7438344</v>
      </c>
      <c r="H15" s="426">
        <v>1233.9263344</v>
      </c>
      <c r="I15" s="426">
        <v>1332.52213747738</v>
      </c>
      <c r="J15" s="426">
        <v>1609.51778479595</v>
      </c>
    </row>
    <row r="16" s="207" customFormat="1" ht="15" customHeight="1" spans="1:10">
      <c r="A16" s="427">
        <v>7.5</v>
      </c>
      <c r="B16" s="426">
        <v>832.826442875</v>
      </c>
      <c r="C16" s="426">
        <v>998.299486625</v>
      </c>
      <c r="D16" s="426">
        <v>1409.42752602875</v>
      </c>
      <c r="E16" s="426">
        <v>1515.91315780277</v>
      </c>
      <c r="F16" s="426">
        <v>1706.20106502875</v>
      </c>
      <c r="G16" s="426">
        <v>1255.7103247625</v>
      </c>
      <c r="H16" s="426">
        <v>1266.8928247625</v>
      </c>
      <c r="I16" s="426">
        <v>1374.30191835815</v>
      </c>
      <c r="J16" s="426">
        <v>1662.66142826125</v>
      </c>
    </row>
    <row r="17" s="207" customFormat="1" ht="15" customHeight="1" spans="1:10">
      <c r="A17" s="427">
        <v>8</v>
      </c>
      <c r="B17" s="426">
        <v>847.4324290875</v>
      </c>
      <c r="C17" s="426">
        <v>1026.5906163375</v>
      </c>
      <c r="D17" s="426">
        <v>1426.17841452</v>
      </c>
      <c r="E17" s="426">
        <v>1542.63242359035</v>
      </c>
      <c r="F17" s="426">
        <v>1736.07765252</v>
      </c>
      <c r="G17" s="426">
        <v>1287.6504293625</v>
      </c>
      <c r="H17" s="426">
        <v>1298.8329293625</v>
      </c>
      <c r="I17" s="426">
        <v>1411.29187307052</v>
      </c>
      <c r="J17" s="426">
        <v>1715.39793650224</v>
      </c>
    </row>
    <row r="18" s="207" customFormat="1" ht="15" customHeight="1" spans="1:10">
      <c r="A18" s="427">
        <v>8.5</v>
      </c>
      <c r="B18" s="426">
        <v>861.6962867125</v>
      </c>
      <c r="C18" s="426">
        <v>1055.2238746375</v>
      </c>
      <c r="D18" s="426">
        <v>1469.59094220625</v>
      </c>
      <c r="E18" s="426">
        <v>1585.60966101322</v>
      </c>
      <c r="F18" s="426">
        <v>1789.66412520625</v>
      </c>
      <c r="G18" s="426">
        <v>1320.2747911375</v>
      </c>
      <c r="H18" s="426">
        <v>1331.4572911375</v>
      </c>
      <c r="I18" s="426">
        <v>1452.11368871761</v>
      </c>
      <c r="J18" s="426">
        <v>1768.54157996753</v>
      </c>
    </row>
    <row r="19" s="207" customFormat="1" ht="15" customHeight="1" spans="1:10">
      <c r="A19" s="427">
        <v>9</v>
      </c>
      <c r="B19" s="426">
        <v>875.61801575</v>
      </c>
      <c r="C19" s="426">
        <v>1083.51500435</v>
      </c>
      <c r="D19" s="426">
        <v>1518.58562852</v>
      </c>
      <c r="E19" s="426">
        <v>1635.05316376343</v>
      </c>
      <c r="F19" s="426">
        <v>1851.94170452</v>
      </c>
      <c r="G19" s="426">
        <v>1352.557024325</v>
      </c>
      <c r="H19" s="426">
        <v>1363.739524325</v>
      </c>
      <c r="I19" s="426">
        <v>1493.41448698154</v>
      </c>
      <c r="J19" s="426">
        <v>1821.68522343283</v>
      </c>
    </row>
    <row r="20" s="207" customFormat="1" ht="15" customHeight="1" spans="1:10">
      <c r="A20" s="427">
        <v>9.5</v>
      </c>
      <c r="B20" s="426">
        <v>889.1976162</v>
      </c>
      <c r="C20" s="426">
        <v>1111.8061340625</v>
      </c>
      <c r="D20" s="426">
        <v>1567.28651701125</v>
      </c>
      <c r="E20" s="426">
        <v>1684.13742955101</v>
      </c>
      <c r="F20" s="426">
        <v>1913.76829201125</v>
      </c>
      <c r="G20" s="426">
        <v>1385.1813861</v>
      </c>
      <c r="H20" s="426">
        <v>1396.3638861</v>
      </c>
      <c r="I20" s="426">
        <v>1516.63784155389</v>
      </c>
      <c r="J20" s="426">
        <v>1875.4395697346</v>
      </c>
    </row>
    <row r="21" s="104" customFormat="1" ht="15" customHeight="1" spans="1:11">
      <c r="A21" s="427">
        <v>10</v>
      </c>
      <c r="B21" s="426">
        <v>903.8036024125</v>
      </c>
      <c r="C21" s="426">
        <v>1140.4393923625</v>
      </c>
      <c r="D21" s="426">
        <v>1594.6874055025</v>
      </c>
      <c r="E21" s="426">
        <v>1711.92169533859</v>
      </c>
      <c r="F21" s="426">
        <v>1954.2948795025</v>
      </c>
      <c r="G21" s="426">
        <v>1417.1214907</v>
      </c>
      <c r="H21" s="426">
        <v>1428.3039907</v>
      </c>
      <c r="I21" s="426">
        <v>1532.60095970098</v>
      </c>
      <c r="J21" s="426">
        <v>1928.37964558775</v>
      </c>
      <c r="K21" s="207"/>
    </row>
    <row r="22" s="104" customFormat="1" ht="15" customHeight="1" spans="1:11">
      <c r="A22" s="427">
        <v>10.5</v>
      </c>
      <c r="B22" s="426">
        <v>921.4887459125</v>
      </c>
      <c r="C22" s="426">
        <v>1168.0462649</v>
      </c>
      <c r="D22" s="426">
        <v>1640.45031576875</v>
      </c>
      <c r="E22" s="426">
        <v>1757.7728284625</v>
      </c>
      <c r="F22" s="426">
        <v>2011.55915076875</v>
      </c>
      <c r="G22" s="426">
        <v>1449.745852475</v>
      </c>
      <c r="H22" s="426">
        <v>1460.928352475</v>
      </c>
      <c r="I22" s="426">
        <v>1546.39095667967</v>
      </c>
      <c r="J22" s="426">
        <v>1981.7268566652</v>
      </c>
      <c r="K22" s="207"/>
    </row>
    <row r="23" s="104" customFormat="1" ht="15" customHeight="1" spans="1:11">
      <c r="A23" s="427">
        <v>11</v>
      </c>
      <c r="B23" s="426">
        <v>958.902</v>
      </c>
      <c r="C23" s="426">
        <v>1182.552</v>
      </c>
      <c r="D23" s="426">
        <v>1678.57448265</v>
      </c>
      <c r="E23" s="426">
        <v>1794.64303752066</v>
      </c>
      <c r="F23" s="426">
        <v>2057.06270265</v>
      </c>
      <c r="G23" s="426">
        <v>1537.97934449824</v>
      </c>
      <c r="H23" s="426">
        <v>1549.16184449825</v>
      </c>
      <c r="I23" s="426">
        <v>1581.7044722331</v>
      </c>
      <c r="J23" s="426">
        <v>2034.66693251834</v>
      </c>
      <c r="K23" s="207"/>
    </row>
    <row r="24" s="104" customFormat="1" ht="15" customHeight="1" spans="1:11">
      <c r="A24" s="427">
        <v>11.5</v>
      </c>
      <c r="B24" s="426">
        <v>985.267</v>
      </c>
      <c r="C24" s="426">
        <v>1220.0995</v>
      </c>
      <c r="D24" s="426">
        <v>1724.04359509375</v>
      </c>
      <c r="E24" s="426">
        <v>1839.77569671931</v>
      </c>
      <c r="F24" s="426">
        <v>2113.88471509375</v>
      </c>
      <c r="G24" s="426">
        <v>1573.1721785564</v>
      </c>
      <c r="H24" s="426">
        <v>1584.3546785564</v>
      </c>
      <c r="I24" s="426">
        <v>1617.73646171179</v>
      </c>
      <c r="J24" s="426">
        <v>2088.21771120796</v>
      </c>
      <c r="K24" s="207"/>
    </row>
    <row r="25" s="104" customFormat="1" ht="15" customHeight="1" spans="1:11">
      <c r="A25" s="427">
        <v>12</v>
      </c>
      <c r="B25" s="426">
        <v>1011.632</v>
      </c>
      <c r="C25" s="426">
        <v>1315.73771121875</v>
      </c>
      <c r="D25" s="426">
        <v>1768.63131407</v>
      </c>
      <c r="E25" s="426">
        <v>1884.1898819927</v>
      </c>
      <c r="F25" s="426">
        <v>2169.24022307</v>
      </c>
      <c r="G25" s="426">
        <v>1608.96374088562</v>
      </c>
      <c r="H25" s="426">
        <v>1620.14624088562</v>
      </c>
      <c r="I25" s="426">
        <v>1652.8104859568</v>
      </c>
      <c r="J25" s="426">
        <v>2140.95421944894</v>
      </c>
      <c r="K25" s="207"/>
    </row>
    <row r="26" s="104" customFormat="1" ht="15" customHeight="1" spans="1:11">
      <c r="A26" s="427">
        <v>12.5</v>
      </c>
      <c r="B26" s="426">
        <v>1037.997</v>
      </c>
      <c r="C26" s="426">
        <v>1349.90407051875</v>
      </c>
      <c r="D26" s="426">
        <v>1813.21903304625</v>
      </c>
      <c r="E26" s="426">
        <v>1928.60406726609</v>
      </c>
      <c r="F26" s="426">
        <v>2224.74419204625</v>
      </c>
      <c r="G26" s="426">
        <v>1643.2584825372</v>
      </c>
      <c r="H26" s="426">
        <v>1654.4409825372</v>
      </c>
      <c r="I26" s="426">
        <v>1688.60298412707</v>
      </c>
      <c r="J26" s="426">
        <v>2194.09786291424</v>
      </c>
      <c r="K26" s="207"/>
    </row>
    <row r="27" s="104" customFormat="1" ht="15" customHeight="1" spans="1:11">
      <c r="A27" s="427">
        <v>13</v>
      </c>
      <c r="B27" s="426">
        <v>1062.1255</v>
      </c>
      <c r="C27" s="426">
        <v>1385.256921025</v>
      </c>
      <c r="D27" s="426">
        <v>1858.9819433125</v>
      </c>
      <c r="E27" s="426">
        <v>1974.45520039</v>
      </c>
      <c r="F27" s="426">
        <v>2282.0171963125</v>
      </c>
      <c r="G27" s="426">
        <v>1679.34940900193</v>
      </c>
      <c r="H27" s="426">
        <v>1690.53190900193</v>
      </c>
      <c r="I27" s="426">
        <v>1724.39548229734</v>
      </c>
      <c r="J27" s="426">
        <v>2239.91307234189</v>
      </c>
      <c r="K27" s="207"/>
    </row>
    <row r="28" s="104" customFormat="1" ht="15" customHeight="1" spans="1:11">
      <c r="A28" s="427">
        <v>13.5</v>
      </c>
      <c r="B28" s="426">
        <v>1086.254</v>
      </c>
      <c r="C28" s="426">
        <v>1420.37247329</v>
      </c>
      <c r="D28" s="426">
        <v>1904.45105575625</v>
      </c>
      <c r="E28" s="426">
        <v>2019.58785958865</v>
      </c>
      <c r="F28" s="426">
        <v>2338.83920875625</v>
      </c>
      <c r="G28" s="426">
        <v>1714.54224306009</v>
      </c>
      <c r="H28" s="426">
        <v>1725.7247430601</v>
      </c>
      <c r="I28" s="426">
        <v>1759.46950654235</v>
      </c>
      <c r="J28" s="426">
        <v>2285.93184938169</v>
      </c>
      <c r="K28" s="207"/>
    </row>
    <row r="29" s="104" customFormat="1" ht="15" customHeight="1" spans="1:11">
      <c r="A29" s="427">
        <v>14</v>
      </c>
      <c r="B29" s="426">
        <v>1113.73725</v>
      </c>
      <c r="C29" s="426">
        <v>1454.53883259</v>
      </c>
      <c r="D29" s="426">
        <v>1949.332572555</v>
      </c>
      <c r="E29" s="426">
        <v>2064.36128182467</v>
      </c>
      <c r="F29" s="426">
        <v>2394.785436555</v>
      </c>
      <c r="G29" s="426">
        <v>1749.43571298273</v>
      </c>
      <c r="H29" s="426">
        <v>1760.61821298273</v>
      </c>
      <c r="I29" s="426">
        <v>1795.50149602104</v>
      </c>
      <c r="J29" s="426">
        <v>2331.13635597287</v>
      </c>
      <c r="K29" s="207"/>
    </row>
    <row r="30" s="104" customFormat="1" ht="15" customHeight="1" spans="1:11">
      <c r="A30" s="427">
        <v>14.5</v>
      </c>
      <c r="B30" s="426">
        <v>1137.86575</v>
      </c>
      <c r="C30" s="426">
        <v>1489.654384855</v>
      </c>
      <c r="D30" s="426">
        <v>1994.50788717625</v>
      </c>
      <c r="E30" s="426">
        <v>2109.49394102332</v>
      </c>
      <c r="F30" s="426">
        <v>2451.02546217625</v>
      </c>
      <c r="G30" s="426">
        <v>1784.92791117641</v>
      </c>
      <c r="H30" s="426">
        <v>1796.11041117642</v>
      </c>
      <c r="I30" s="426">
        <v>1831.05450288289</v>
      </c>
      <c r="J30" s="426">
        <v>2377.35870062483</v>
      </c>
      <c r="K30" s="207"/>
    </row>
    <row r="31" s="104" customFormat="1" ht="15" customHeight="1" spans="1:11">
      <c r="A31" s="427">
        <v>15</v>
      </c>
      <c r="B31" s="426">
        <v>1161.99425</v>
      </c>
      <c r="C31" s="426">
        <v>1512.87554239625</v>
      </c>
      <c r="D31" s="426">
        <v>2018.3832017975</v>
      </c>
      <c r="E31" s="426">
        <v>2133.32660022197</v>
      </c>
      <c r="F31" s="426">
        <v>2486.1052157975</v>
      </c>
      <c r="G31" s="426">
        <v>1821.01883764115</v>
      </c>
      <c r="H31" s="426">
        <v>1832.20133764115</v>
      </c>
      <c r="I31" s="426">
        <v>1879.2120521279</v>
      </c>
      <c r="J31" s="426">
        <v>2422.76677482816</v>
      </c>
      <c r="K31" s="207"/>
    </row>
    <row r="32" s="104" customFormat="1" ht="15" customHeight="1" spans="1:11">
      <c r="A32" s="427">
        <v>15.5</v>
      </c>
      <c r="B32" s="426">
        <v>1230.03691463206</v>
      </c>
      <c r="C32" s="426">
        <v>1533.723717525</v>
      </c>
      <c r="D32" s="426">
        <v>2064.14611206375</v>
      </c>
      <c r="E32" s="426">
        <v>2178.81849638325</v>
      </c>
      <c r="F32" s="426">
        <v>2543.37822006375</v>
      </c>
      <c r="G32" s="426">
        <v>1948.79901153448</v>
      </c>
      <c r="H32" s="426">
        <v>1959.98151153448</v>
      </c>
      <c r="I32" s="426">
        <v>1912.84912852239</v>
      </c>
      <c r="J32" s="426">
        <v>2468.78555186797</v>
      </c>
      <c r="K32" s="207"/>
    </row>
    <row r="33" s="104" customFormat="1" ht="15" customHeight="1" spans="1:11">
      <c r="A33" s="427">
        <v>16</v>
      </c>
      <c r="B33" s="426">
        <v>1246.2654234232</v>
      </c>
      <c r="C33" s="426">
        <v>1555.75838386</v>
      </c>
      <c r="D33" s="426">
        <v>2111.9656070875</v>
      </c>
      <c r="E33" s="426">
        <v>2226.82505128294</v>
      </c>
      <c r="F33" s="426">
        <v>2603.8780310875</v>
      </c>
      <c r="G33" s="426">
        <v>1978.98647724666</v>
      </c>
      <c r="H33" s="426">
        <v>1990.16897724666</v>
      </c>
      <c r="I33" s="426">
        <v>1945.5282396832</v>
      </c>
      <c r="J33" s="426">
        <v>2515.00789651993</v>
      </c>
      <c r="K33" s="207"/>
    </row>
    <row r="34" s="104" customFormat="1" ht="15" customHeight="1" spans="1:11">
      <c r="A34" s="427">
        <v>16.5</v>
      </c>
      <c r="B34" s="426">
        <v>1263.21240613959</v>
      </c>
      <c r="C34" s="426">
        <v>1576.60655898875</v>
      </c>
      <c r="D34" s="426">
        <v>2157.72851735375</v>
      </c>
      <c r="E34" s="426">
        <v>2272.67618440685</v>
      </c>
      <c r="F34" s="426">
        <v>2661.14230235375</v>
      </c>
      <c r="G34" s="426">
        <v>2006.82692813633</v>
      </c>
      <c r="H34" s="426">
        <v>2018.00942813633</v>
      </c>
      <c r="I34" s="426">
        <v>1978.68633346085</v>
      </c>
      <c r="J34" s="426">
        <v>2560.82310594757</v>
      </c>
      <c r="K34" s="207"/>
    </row>
    <row r="35" s="104" customFormat="1" ht="15" customHeight="1" spans="1:11">
      <c r="A35" s="427">
        <v>17</v>
      </c>
      <c r="B35" s="426">
        <v>1279.20142362231</v>
      </c>
      <c r="C35" s="426">
        <v>1598.16662884125</v>
      </c>
      <c r="D35" s="426">
        <v>2203.49142762</v>
      </c>
      <c r="E35" s="426">
        <v>2318.52731753076</v>
      </c>
      <c r="F35" s="426">
        <v>2718.41530662</v>
      </c>
      <c r="G35" s="426">
        <v>2036.67910601672</v>
      </c>
      <c r="H35" s="426">
        <v>2047.86160601672</v>
      </c>
      <c r="I35" s="426">
        <v>2011.60493593008</v>
      </c>
      <c r="J35" s="426">
        <v>2606.84188298738</v>
      </c>
      <c r="K35" s="207"/>
    </row>
    <row r="36" s="104" customFormat="1" ht="15" customHeight="1" spans="1:11">
      <c r="A36" s="427">
        <v>17.5</v>
      </c>
      <c r="B36" s="426">
        <v>1295.90891503029</v>
      </c>
      <c r="C36" s="426">
        <v>1619.25210221125</v>
      </c>
      <c r="D36" s="426">
        <v>2250.13573135375</v>
      </c>
      <c r="E36" s="426">
        <v>2365.09692457993</v>
      </c>
      <c r="F36" s="426">
        <v>2777.00635435375</v>
      </c>
      <c r="G36" s="426">
        <v>2065.52542040175</v>
      </c>
      <c r="H36" s="426">
        <v>2076.70792040175</v>
      </c>
      <c r="I36" s="426">
        <v>2044.04455578247</v>
      </c>
      <c r="J36" s="426">
        <v>2653.2677952515</v>
      </c>
      <c r="K36" s="207"/>
    </row>
    <row r="37" s="104" customFormat="1" ht="15" customHeight="1" spans="1:11">
      <c r="A37" s="427">
        <v>18</v>
      </c>
      <c r="B37" s="426">
        <v>1308.54505419512</v>
      </c>
      <c r="C37" s="426">
        <v>1640.33757558125</v>
      </c>
      <c r="D37" s="426">
        <v>2292.0792699275</v>
      </c>
      <c r="E37" s="426">
        <v>2406.27797718965</v>
      </c>
      <c r="F37" s="426">
        <v>2828.3902659275</v>
      </c>
      <c r="G37" s="426">
        <v>2093.14109828215</v>
      </c>
      <c r="H37" s="426">
        <v>2104.32359828215</v>
      </c>
      <c r="I37" s="426">
        <v>2064.27011890544</v>
      </c>
      <c r="J37" s="426">
        <v>2698.67586945483</v>
      </c>
      <c r="K37" s="207"/>
    </row>
    <row r="38" s="104" customFormat="1" ht="15" customHeight="1" spans="1:11">
      <c r="A38" s="427">
        <v>18.5</v>
      </c>
      <c r="B38" s="426">
        <v>1321.6601759768</v>
      </c>
      <c r="C38" s="426">
        <v>1660.47385598625</v>
      </c>
      <c r="D38" s="426">
        <v>2333.14141503375</v>
      </c>
      <c r="E38" s="426">
        <v>2446.74055587411</v>
      </c>
      <c r="F38" s="426">
        <v>2878.29894003375</v>
      </c>
      <c r="G38" s="426">
        <v>2124.89448833075</v>
      </c>
      <c r="H38" s="426">
        <v>2136.07698833075</v>
      </c>
      <c r="I38" s="426">
        <v>2083.05873417789</v>
      </c>
      <c r="J38" s="426">
        <v>2744.49107888248</v>
      </c>
      <c r="K38" s="207"/>
    </row>
    <row r="39" s="104" customFormat="1" ht="15" customHeight="1" spans="1:11">
      <c r="A39" s="427">
        <v>19</v>
      </c>
      <c r="B39" s="426">
        <v>1332.85936729111</v>
      </c>
      <c r="C39" s="426">
        <v>1675.38957508375</v>
      </c>
      <c r="D39" s="426">
        <v>2374.791155785</v>
      </c>
      <c r="E39" s="426">
        <v>2487.5623715212</v>
      </c>
      <c r="F39" s="426">
        <v>2929.240592785</v>
      </c>
      <c r="G39" s="426">
        <v>2154.41137837936</v>
      </c>
      <c r="H39" s="426">
        <v>2165.59387837936</v>
      </c>
      <c r="I39" s="426">
        <v>2103.04480599244</v>
      </c>
      <c r="J39" s="426">
        <v>2790.10272069797</v>
      </c>
      <c r="K39" s="207"/>
    </row>
    <row r="40" s="104" customFormat="1" ht="15" customHeight="1" spans="1:11">
      <c r="A40" s="427">
        <v>19.5</v>
      </c>
      <c r="B40" s="426">
        <v>1344.77703253068</v>
      </c>
      <c r="C40" s="426">
        <v>1689.118802975</v>
      </c>
      <c r="D40" s="426">
        <v>2415.85330089125</v>
      </c>
      <c r="E40" s="426">
        <v>2527.66571324303</v>
      </c>
      <c r="F40" s="426">
        <v>2979.30646089125</v>
      </c>
      <c r="G40" s="426">
        <v>2182.58711710081</v>
      </c>
      <c r="H40" s="426">
        <v>2193.76961710081</v>
      </c>
      <c r="I40" s="426">
        <v>2122.55189519015</v>
      </c>
      <c r="J40" s="426">
        <v>2839.37857953228</v>
      </c>
      <c r="K40" s="207"/>
    </row>
    <row r="41" s="104" customFormat="1" ht="15" customHeight="1" spans="1:11">
      <c r="A41" s="427">
        <v>20</v>
      </c>
      <c r="B41" s="426">
        <v>1354.53927599448</v>
      </c>
      <c r="C41" s="426">
        <v>1700.94964493625</v>
      </c>
      <c r="D41" s="426">
        <v>2448.6891069675</v>
      </c>
      <c r="E41" s="426">
        <v>2558.42889393648</v>
      </c>
      <c r="F41" s="426">
        <v>3016.4214369675</v>
      </c>
      <c r="G41" s="426">
        <v>2211.76871931763</v>
      </c>
      <c r="H41" s="426">
        <v>2222.95121931763</v>
      </c>
      <c r="I41" s="426">
        <v>2141.58000177102</v>
      </c>
      <c r="J41" s="426">
        <v>2895.77930479209</v>
      </c>
      <c r="K41" s="207"/>
    </row>
    <row r="42" s="104" customFormat="1" spans="1:10">
      <c r="A42" s="207"/>
      <c r="B42" s="207"/>
      <c r="C42" s="207"/>
      <c r="D42" s="207"/>
      <c r="E42" s="207"/>
      <c r="F42" s="207"/>
      <c r="G42" s="207"/>
      <c r="H42" s="207"/>
      <c r="I42" s="207"/>
      <c r="J42" s="207"/>
    </row>
    <row r="43" s="104" customFormat="1" ht="46" customHeight="1" spans="1:10">
      <c r="A43" s="428" t="s">
        <v>1436</v>
      </c>
      <c r="B43" s="428"/>
      <c r="C43" s="428"/>
      <c r="D43" s="428"/>
      <c r="E43" s="428"/>
      <c r="F43" s="428"/>
      <c r="G43" s="428"/>
      <c r="H43" s="428"/>
      <c r="I43" s="207"/>
      <c r="J43" s="207"/>
    </row>
    <row r="44" s="104" customFormat="1" ht="51" customHeight="1" spans="1:10">
      <c r="A44" s="429" t="s">
        <v>387</v>
      </c>
      <c r="B44" s="430" t="s">
        <v>1437</v>
      </c>
      <c r="C44" s="430" t="s">
        <v>1417</v>
      </c>
      <c r="D44" s="430" t="s">
        <v>1438</v>
      </c>
      <c r="E44" s="430" t="s">
        <v>1439</v>
      </c>
      <c r="F44" s="430" t="s">
        <v>743</v>
      </c>
      <c r="G44" s="430" t="s">
        <v>1440</v>
      </c>
      <c r="H44" s="430" t="s">
        <v>1441</v>
      </c>
      <c r="I44" s="436"/>
      <c r="J44" s="436"/>
    </row>
    <row r="45" s="104" customFormat="1" ht="57" customHeight="1" spans="1:10">
      <c r="A45" s="431" t="s">
        <v>335</v>
      </c>
      <c r="B45" s="432">
        <v>53</v>
      </c>
      <c r="C45" s="432">
        <v>52</v>
      </c>
      <c r="D45" s="432">
        <v>52</v>
      </c>
      <c r="E45" s="432">
        <v>52</v>
      </c>
      <c r="F45" s="432">
        <v>52</v>
      </c>
      <c r="G45" s="432">
        <v>52</v>
      </c>
      <c r="H45" s="432">
        <v>52</v>
      </c>
      <c r="I45" s="436"/>
      <c r="J45" s="436"/>
    </row>
    <row r="46" s="104" customFormat="1" ht="22.5" spans="1:10">
      <c r="A46" s="431" t="s">
        <v>638</v>
      </c>
      <c r="B46" s="432">
        <v>55</v>
      </c>
      <c r="C46" s="432">
        <v>53</v>
      </c>
      <c r="D46" s="432">
        <v>53</v>
      </c>
      <c r="E46" s="432">
        <v>53</v>
      </c>
      <c r="F46" s="432">
        <v>53</v>
      </c>
      <c r="G46" s="432">
        <v>53</v>
      </c>
      <c r="H46" s="432">
        <v>53</v>
      </c>
      <c r="I46" s="436"/>
      <c r="J46" s="436"/>
    </row>
    <row r="47" s="104" customFormat="1" ht="22.5" spans="1:10">
      <c r="A47" s="431" t="s">
        <v>637</v>
      </c>
      <c r="B47" s="432">
        <v>55</v>
      </c>
      <c r="C47" s="432">
        <v>53</v>
      </c>
      <c r="D47" s="432">
        <v>53</v>
      </c>
      <c r="E47" s="432">
        <v>53</v>
      </c>
      <c r="F47" s="432">
        <v>53</v>
      </c>
      <c r="G47" s="432">
        <v>53</v>
      </c>
      <c r="H47" s="432">
        <v>53</v>
      </c>
      <c r="I47" s="436"/>
      <c r="J47" s="436"/>
    </row>
    <row r="48" s="104" customFormat="1" ht="158" customHeight="1" spans="1:10">
      <c r="A48" s="433" t="s">
        <v>1442</v>
      </c>
      <c r="B48" s="432">
        <v>40</v>
      </c>
      <c r="C48" s="432">
        <v>40</v>
      </c>
      <c r="D48" s="432">
        <v>40</v>
      </c>
      <c r="E48" s="432">
        <v>40</v>
      </c>
      <c r="F48" s="432">
        <v>40</v>
      </c>
      <c r="G48" s="432">
        <v>40</v>
      </c>
      <c r="H48" s="432">
        <v>40</v>
      </c>
      <c r="I48" s="436"/>
      <c r="J48" s="436"/>
    </row>
    <row r="49" s="104" customFormat="1" ht="31" customHeight="1" spans="1:10">
      <c r="A49" s="433" t="s">
        <v>1443</v>
      </c>
      <c r="B49" s="432">
        <v>72</v>
      </c>
      <c r="C49" s="432">
        <v>70</v>
      </c>
      <c r="D49" s="432">
        <v>70</v>
      </c>
      <c r="E49" s="432">
        <v>70</v>
      </c>
      <c r="F49" s="432">
        <v>70</v>
      </c>
      <c r="G49" s="432">
        <v>70</v>
      </c>
      <c r="H49" s="432">
        <v>70</v>
      </c>
      <c r="I49" s="436"/>
      <c r="J49" s="436"/>
    </row>
    <row r="50" s="104" customFormat="1" ht="22.5" spans="1:10">
      <c r="A50" s="431" t="s">
        <v>673</v>
      </c>
      <c r="B50" s="432">
        <v>72</v>
      </c>
      <c r="C50" s="432">
        <v>71</v>
      </c>
      <c r="D50" s="432">
        <v>71</v>
      </c>
      <c r="E50" s="432">
        <v>71</v>
      </c>
      <c r="F50" s="432">
        <v>71</v>
      </c>
      <c r="G50" s="432">
        <v>71</v>
      </c>
      <c r="H50" s="432">
        <v>71</v>
      </c>
      <c r="I50" s="436"/>
      <c r="J50" s="436"/>
    </row>
    <row r="51" s="104" customFormat="1" ht="63" customHeight="1" spans="1:10">
      <c r="A51" s="433" t="s">
        <v>1444</v>
      </c>
      <c r="B51" s="432">
        <v>28</v>
      </c>
      <c r="C51" s="432">
        <v>23</v>
      </c>
      <c r="D51" s="432">
        <v>22</v>
      </c>
      <c r="E51" s="432">
        <v>21</v>
      </c>
      <c r="F51" s="432">
        <v>21</v>
      </c>
      <c r="G51" s="432">
        <v>21</v>
      </c>
      <c r="H51" s="432">
        <v>21</v>
      </c>
      <c r="I51" s="436"/>
      <c r="J51" s="436"/>
    </row>
    <row r="52" s="104" customFormat="1" ht="22.5" spans="1:10">
      <c r="A52" s="431" t="s">
        <v>333</v>
      </c>
      <c r="B52" s="432">
        <v>27</v>
      </c>
      <c r="C52" s="432">
        <v>26</v>
      </c>
      <c r="D52" s="432">
        <v>24</v>
      </c>
      <c r="E52" s="432">
        <v>24</v>
      </c>
      <c r="F52" s="432">
        <v>23</v>
      </c>
      <c r="G52" s="432">
        <v>22</v>
      </c>
      <c r="H52" s="432">
        <v>22</v>
      </c>
      <c r="I52" s="436"/>
      <c r="J52" s="43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98" t="s">
        <v>1445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24" t="s">
        <v>708</v>
      </c>
    </row>
    <row r="2" s="397" customFormat="1" ht="30" customHeight="1" spans="1:49">
      <c r="A2" s="399" t="s">
        <v>1446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7" customFormat="1" ht="30" customHeight="1" spans="1:49">
      <c r="A3" s="399" t="s">
        <v>1447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7" customFormat="1" ht="30" customHeight="1" spans="1:49">
      <c r="A4" s="399" t="s">
        <v>1448</v>
      </c>
      <c r="B4" s="399"/>
      <c r="C4" s="399"/>
      <c r="D4" s="399"/>
      <c r="E4" s="399"/>
      <c r="F4" s="399"/>
      <c r="G4" s="399"/>
      <c r="H4" s="399"/>
      <c r="I4" s="399"/>
      <c r="J4" s="399"/>
      <c r="K4" s="399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7" customFormat="1" ht="30" customHeight="1" spans="1:49">
      <c r="A5" s="400"/>
      <c r="B5" s="414" t="s">
        <v>1449</v>
      </c>
      <c r="C5" s="414" t="s">
        <v>359</v>
      </c>
      <c r="D5" s="414" t="s">
        <v>361</v>
      </c>
      <c r="E5" s="400" t="s">
        <v>364</v>
      </c>
      <c r="F5" s="414" t="s">
        <v>366</v>
      </c>
      <c r="G5" s="414" t="s">
        <v>369</v>
      </c>
      <c r="H5" s="414" t="s">
        <v>370</v>
      </c>
      <c r="I5" s="417" t="s">
        <v>373</v>
      </c>
      <c r="J5" s="417" t="s">
        <v>376</v>
      </c>
      <c r="K5" s="202" t="s">
        <v>379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2" t="s">
        <v>1450</v>
      </c>
      <c r="B6" s="403" t="s">
        <v>1451</v>
      </c>
      <c r="C6" s="403" t="s">
        <v>333</v>
      </c>
      <c r="D6" s="404" t="s">
        <v>1452</v>
      </c>
      <c r="E6" s="405" t="s">
        <v>676</v>
      </c>
      <c r="F6" s="403" t="s">
        <v>1453</v>
      </c>
      <c r="G6" s="403" t="s">
        <v>1454</v>
      </c>
      <c r="H6" s="403" t="s">
        <v>1455</v>
      </c>
      <c r="I6" s="412" t="s">
        <v>1456</v>
      </c>
      <c r="J6" s="413" t="s">
        <v>1457</v>
      </c>
      <c r="K6" s="403" t="s">
        <v>1458</v>
      </c>
    </row>
    <row r="7" customFormat="1" spans="1:11">
      <c r="A7" s="406">
        <v>1</v>
      </c>
      <c r="B7" s="407">
        <v>249</v>
      </c>
      <c r="C7" s="407">
        <v>263.6</v>
      </c>
      <c r="D7" s="407">
        <v>320.1</v>
      </c>
      <c r="E7" s="407">
        <v>408.5</v>
      </c>
      <c r="F7" s="407">
        <v>292.5</v>
      </c>
      <c r="G7" s="407">
        <v>304.2</v>
      </c>
      <c r="H7" s="407">
        <v>304.2</v>
      </c>
      <c r="I7" s="407">
        <v>348</v>
      </c>
      <c r="J7" s="407">
        <v>377.7</v>
      </c>
      <c r="K7" s="407">
        <v>304.2</v>
      </c>
    </row>
    <row r="8" customFormat="1" spans="1:11">
      <c r="A8" s="406">
        <v>1.5</v>
      </c>
      <c r="B8" s="407">
        <v>276.8294375</v>
      </c>
      <c r="C8" s="407">
        <v>293.4375</v>
      </c>
      <c r="D8" s="407">
        <v>367.435234375</v>
      </c>
      <c r="E8" s="407">
        <v>456.5294375</v>
      </c>
      <c r="F8" s="407">
        <v>331.71875</v>
      </c>
      <c r="G8" s="407">
        <v>359.84375</v>
      </c>
      <c r="H8" s="407">
        <v>359.84375</v>
      </c>
      <c r="I8" s="407">
        <v>390.3125</v>
      </c>
      <c r="J8" s="407">
        <v>444.21875</v>
      </c>
      <c r="K8" s="407">
        <v>359.84375</v>
      </c>
    </row>
    <row r="9" customFormat="1" spans="1:11">
      <c r="A9" s="406">
        <v>2</v>
      </c>
      <c r="B9" s="407">
        <v>294.0348</v>
      </c>
      <c r="C9" s="407">
        <v>313.28125</v>
      </c>
      <c r="D9" s="407">
        <v>404.364765625</v>
      </c>
      <c r="E9" s="407">
        <v>494.53559375</v>
      </c>
      <c r="F9" s="407">
        <v>358.59375</v>
      </c>
      <c r="G9" s="407">
        <v>389.84375</v>
      </c>
      <c r="H9" s="407">
        <v>389.84375</v>
      </c>
      <c r="I9" s="407">
        <v>425</v>
      </c>
      <c r="J9" s="407">
        <v>501.5625</v>
      </c>
      <c r="K9" s="407">
        <v>389.84375</v>
      </c>
    </row>
    <row r="10" customFormat="1" spans="1:11">
      <c r="A10" s="406">
        <v>2.5</v>
      </c>
      <c r="B10" s="407">
        <v>311.6273625</v>
      </c>
      <c r="C10" s="407">
        <v>333.90625</v>
      </c>
      <c r="D10" s="407">
        <v>445.8734375</v>
      </c>
      <c r="E10" s="407">
        <v>531.465125</v>
      </c>
      <c r="F10" s="407">
        <v>387.03125</v>
      </c>
      <c r="G10" s="407">
        <v>419.84375</v>
      </c>
      <c r="H10" s="407">
        <v>419.84375</v>
      </c>
      <c r="I10" s="407">
        <v>459.6875</v>
      </c>
      <c r="J10" s="407">
        <v>558.125</v>
      </c>
      <c r="K10" s="407">
        <v>419.84375</v>
      </c>
    </row>
    <row r="11" customFormat="1" spans="1:11">
      <c r="A11" s="406">
        <v>3</v>
      </c>
      <c r="B11" s="407">
        <v>329.413525</v>
      </c>
      <c r="C11" s="407">
        <v>355.3125</v>
      </c>
      <c r="D11" s="407">
        <v>483.2515625</v>
      </c>
      <c r="E11" s="407">
        <v>569.47128125</v>
      </c>
      <c r="F11" s="407">
        <v>415.46875</v>
      </c>
      <c r="G11" s="407">
        <v>438.90625</v>
      </c>
      <c r="H11" s="407">
        <v>438.90625</v>
      </c>
      <c r="I11" s="407">
        <v>491.25</v>
      </c>
      <c r="J11" s="407">
        <v>570.9375</v>
      </c>
      <c r="K11" s="407">
        <v>438.90625</v>
      </c>
    </row>
    <row r="12" customFormat="1" spans="1:11">
      <c r="A12" s="406">
        <v>3.5</v>
      </c>
      <c r="B12" s="407">
        <v>347.3932875</v>
      </c>
      <c r="C12" s="407">
        <v>369.6875</v>
      </c>
      <c r="D12" s="407">
        <v>520.18109375</v>
      </c>
      <c r="E12" s="407">
        <v>607.20828125</v>
      </c>
      <c r="F12" s="407">
        <v>435.3125</v>
      </c>
      <c r="G12" s="407">
        <v>454.84375</v>
      </c>
      <c r="H12" s="407">
        <v>454.84375</v>
      </c>
      <c r="I12" s="407">
        <v>521.25</v>
      </c>
      <c r="J12" s="407">
        <v>545.46875</v>
      </c>
      <c r="K12" s="407">
        <v>454.84375</v>
      </c>
    </row>
    <row r="13" customFormat="1" spans="1:11">
      <c r="A13" s="406">
        <v>4</v>
      </c>
      <c r="B13" s="407">
        <v>365.17945</v>
      </c>
      <c r="C13" s="407">
        <v>390.3125</v>
      </c>
      <c r="D13" s="407">
        <v>558.0078125</v>
      </c>
      <c r="E13" s="407">
        <v>637.13278125</v>
      </c>
      <c r="F13" s="407">
        <v>445.78125</v>
      </c>
      <c r="G13" s="407">
        <v>459.0625</v>
      </c>
      <c r="H13" s="407">
        <v>459.0625</v>
      </c>
      <c r="I13" s="407">
        <v>550.46875</v>
      </c>
      <c r="J13" s="407">
        <v>591.875</v>
      </c>
      <c r="K13" s="407">
        <v>459.0625</v>
      </c>
    </row>
    <row r="14" customFormat="1" spans="1:11">
      <c r="A14" s="406">
        <v>4.5</v>
      </c>
      <c r="B14" s="407">
        <v>382.5784125</v>
      </c>
      <c r="C14" s="407">
        <v>400</v>
      </c>
      <c r="D14" s="407">
        <v>595.610234375</v>
      </c>
      <c r="E14" s="407">
        <v>675.1389375</v>
      </c>
      <c r="F14" s="407">
        <v>451.5625</v>
      </c>
      <c r="G14" s="407">
        <v>473.4375</v>
      </c>
      <c r="H14" s="407">
        <v>473.4375</v>
      </c>
      <c r="I14" s="407">
        <v>580.46875</v>
      </c>
      <c r="J14" s="407">
        <v>626.5625</v>
      </c>
      <c r="K14" s="407">
        <v>473.4375</v>
      </c>
    </row>
    <row r="15" customFormat="1" spans="1:11">
      <c r="A15" s="409">
        <v>5</v>
      </c>
      <c r="B15" s="407">
        <v>400.170975</v>
      </c>
      <c r="C15" s="407">
        <v>408.90625</v>
      </c>
      <c r="D15" s="407">
        <v>641.249453125</v>
      </c>
      <c r="E15" s="407">
        <v>713.14509375</v>
      </c>
      <c r="F15" s="407">
        <v>462.03125</v>
      </c>
      <c r="G15" s="407">
        <v>485.46875</v>
      </c>
      <c r="H15" s="407">
        <v>485.46875</v>
      </c>
      <c r="I15" s="407">
        <v>609.6875</v>
      </c>
      <c r="J15" s="407">
        <v>662.03125</v>
      </c>
      <c r="K15" s="407">
        <v>485.46875</v>
      </c>
    </row>
    <row r="16" customFormat="1" spans="1:11">
      <c r="A16" s="409">
        <v>5.5</v>
      </c>
      <c r="B16" s="407">
        <v>412.3427375</v>
      </c>
      <c r="C16" s="407">
        <v>423.28125</v>
      </c>
      <c r="D16" s="407">
        <v>670.59078125</v>
      </c>
      <c r="E16" s="407">
        <v>746.57559375</v>
      </c>
      <c r="F16" s="407">
        <v>484.21875</v>
      </c>
      <c r="G16" s="407">
        <v>503.75</v>
      </c>
      <c r="H16" s="407">
        <v>503.75</v>
      </c>
      <c r="I16" s="407">
        <v>563.90625</v>
      </c>
      <c r="J16" s="407">
        <v>631.875</v>
      </c>
      <c r="K16" s="407">
        <v>503.75</v>
      </c>
    </row>
    <row r="17" customFormat="1" spans="1:11">
      <c r="A17" s="409">
        <v>6</v>
      </c>
      <c r="B17" s="407">
        <v>424.1273</v>
      </c>
      <c r="C17" s="407">
        <v>441.5625</v>
      </c>
      <c r="D17" s="407">
        <v>708.4175</v>
      </c>
      <c r="E17" s="407">
        <v>780.00609375</v>
      </c>
      <c r="F17" s="407">
        <v>509.53125</v>
      </c>
      <c r="G17" s="407">
        <v>525.9375</v>
      </c>
      <c r="H17" s="407">
        <v>525.9375</v>
      </c>
      <c r="I17" s="407">
        <v>599.375</v>
      </c>
      <c r="J17" s="407">
        <v>674.375</v>
      </c>
      <c r="K17" s="407">
        <v>525.9375</v>
      </c>
    </row>
    <row r="18" customFormat="1" spans="1:11">
      <c r="A18" s="409">
        <v>6.5</v>
      </c>
      <c r="B18" s="407">
        <v>436.2990625</v>
      </c>
      <c r="C18" s="407">
        <v>460.625</v>
      </c>
      <c r="D18" s="407">
        <v>746.019921875</v>
      </c>
      <c r="E18" s="407">
        <v>813.1674375</v>
      </c>
      <c r="F18" s="407">
        <v>534.0625</v>
      </c>
      <c r="G18" s="407">
        <v>549.6875</v>
      </c>
      <c r="H18" s="407">
        <v>549.6875</v>
      </c>
      <c r="I18" s="407">
        <v>635.625</v>
      </c>
      <c r="J18" s="407">
        <v>716.875</v>
      </c>
      <c r="K18" s="407">
        <v>549.6875</v>
      </c>
    </row>
    <row r="19" customFormat="1" spans="1:11">
      <c r="A19" s="409">
        <v>7</v>
      </c>
      <c r="B19" s="407">
        <v>448.664425</v>
      </c>
      <c r="C19" s="407">
        <v>479.6875</v>
      </c>
      <c r="D19" s="407">
        <v>784.0709375</v>
      </c>
      <c r="E19" s="407">
        <v>846.5979375</v>
      </c>
      <c r="F19" s="407">
        <v>558.59375</v>
      </c>
      <c r="G19" s="407">
        <v>572.65625</v>
      </c>
      <c r="H19" s="407">
        <v>572.65625</v>
      </c>
      <c r="I19" s="407">
        <v>664.0625</v>
      </c>
      <c r="J19" s="407">
        <v>759.375</v>
      </c>
      <c r="K19" s="407">
        <v>572.65625</v>
      </c>
    </row>
    <row r="20" customFormat="1" spans="1:11">
      <c r="A20" s="409">
        <v>7.5</v>
      </c>
      <c r="B20" s="407">
        <v>460.4489875</v>
      </c>
      <c r="C20" s="407">
        <v>497.96875</v>
      </c>
      <c r="D20" s="407">
        <v>821.224765625</v>
      </c>
      <c r="E20" s="407">
        <v>879.22096875</v>
      </c>
      <c r="F20" s="407">
        <v>580.78125</v>
      </c>
      <c r="G20" s="407">
        <v>595.625</v>
      </c>
      <c r="H20" s="407">
        <v>595.625</v>
      </c>
      <c r="I20" s="407">
        <v>700.3125</v>
      </c>
      <c r="J20" s="407">
        <v>802.65625</v>
      </c>
      <c r="K20" s="407">
        <v>595.625</v>
      </c>
    </row>
    <row r="21" customFormat="1" spans="1:11">
      <c r="A21" s="409">
        <v>8</v>
      </c>
      <c r="B21" s="407">
        <v>473.39515</v>
      </c>
      <c r="C21" s="407">
        <v>516.25</v>
      </c>
      <c r="D21" s="407">
        <v>859.27578125</v>
      </c>
      <c r="E21" s="407">
        <v>913.4589375</v>
      </c>
      <c r="F21" s="407">
        <v>605.3125</v>
      </c>
      <c r="G21" s="407">
        <v>618.59375</v>
      </c>
      <c r="H21" s="407">
        <v>618.59375</v>
      </c>
      <c r="I21" s="407">
        <v>724.84375</v>
      </c>
      <c r="J21" s="407">
        <v>832.65625</v>
      </c>
      <c r="K21" s="407">
        <v>618.59375</v>
      </c>
    </row>
    <row r="22" customFormat="1" spans="1:11">
      <c r="A22" s="409">
        <v>8.5</v>
      </c>
      <c r="B22" s="407">
        <v>486.3413125</v>
      </c>
      <c r="C22" s="407">
        <v>535.3125</v>
      </c>
      <c r="D22" s="407">
        <v>895.75671875</v>
      </c>
      <c r="E22" s="407">
        <v>945.54365625</v>
      </c>
      <c r="F22" s="407">
        <v>630.625</v>
      </c>
      <c r="G22" s="407">
        <v>647.8125</v>
      </c>
      <c r="H22" s="407">
        <v>647.8125</v>
      </c>
      <c r="I22" s="407">
        <v>759.53125</v>
      </c>
      <c r="J22" s="407">
        <v>874.375</v>
      </c>
      <c r="K22" s="407">
        <v>647.8125</v>
      </c>
    </row>
    <row r="23" customFormat="1" spans="1:11">
      <c r="A23" s="409">
        <v>9</v>
      </c>
      <c r="B23" s="407">
        <v>498.706675</v>
      </c>
      <c r="C23" s="407">
        <v>553.59375</v>
      </c>
      <c r="D23" s="407">
        <v>933.807734375</v>
      </c>
      <c r="E23" s="407">
        <v>978.97415625</v>
      </c>
      <c r="F23" s="407">
        <v>657.5</v>
      </c>
      <c r="G23" s="407">
        <v>676.25</v>
      </c>
      <c r="H23" s="407">
        <v>676.25</v>
      </c>
      <c r="I23" s="407">
        <v>795</v>
      </c>
      <c r="J23" s="407">
        <v>916.875</v>
      </c>
      <c r="K23" s="407">
        <v>676.25</v>
      </c>
    </row>
    <row r="24" customFormat="1" spans="1:11">
      <c r="A24" s="409">
        <v>9.5</v>
      </c>
      <c r="B24" s="407">
        <v>510.8784375</v>
      </c>
      <c r="C24" s="407">
        <v>572.65625</v>
      </c>
      <c r="D24" s="407">
        <v>970.737265625</v>
      </c>
      <c r="E24" s="407">
        <v>1012.1355</v>
      </c>
      <c r="F24" s="407">
        <v>685.15625</v>
      </c>
      <c r="G24" s="407">
        <v>705.46875</v>
      </c>
      <c r="H24" s="407">
        <v>705.46875</v>
      </c>
      <c r="I24" s="407">
        <v>820.3125</v>
      </c>
      <c r="J24" s="407">
        <v>958.59375</v>
      </c>
      <c r="K24" s="407">
        <v>705.46875</v>
      </c>
    </row>
    <row r="25" customFormat="1" spans="1:11">
      <c r="A25" s="409">
        <v>10</v>
      </c>
      <c r="B25" s="407">
        <v>519.84375</v>
      </c>
      <c r="C25" s="407">
        <v>598.75</v>
      </c>
      <c r="D25" s="407">
        <v>1009.012578125</v>
      </c>
      <c r="E25" s="407">
        <v>1048.9339375</v>
      </c>
      <c r="F25" s="407">
        <v>708.733461428533</v>
      </c>
      <c r="G25" s="407">
        <v>734.6875</v>
      </c>
      <c r="H25" s="407">
        <v>734.6875</v>
      </c>
      <c r="I25" s="407">
        <v>873.75</v>
      </c>
      <c r="J25" s="407">
        <v>1004.21875</v>
      </c>
      <c r="K25" s="407">
        <v>734.6875</v>
      </c>
    </row>
    <row r="26" customFormat="1" spans="1:11">
      <c r="A26" s="409">
        <v>10.5</v>
      </c>
      <c r="B26" s="407">
        <v>528.75</v>
      </c>
      <c r="C26" s="407">
        <v>555.3125</v>
      </c>
      <c r="D26" s="407">
        <v>1045.044921875</v>
      </c>
      <c r="E26" s="407">
        <v>1081.55696875</v>
      </c>
      <c r="F26" s="407">
        <v>735.369018799326</v>
      </c>
      <c r="G26" s="407">
        <v>765.46875</v>
      </c>
      <c r="H26" s="407">
        <v>765.46875</v>
      </c>
      <c r="I26" s="407">
        <v>893.59375</v>
      </c>
      <c r="J26" s="407">
        <v>1031.09375</v>
      </c>
      <c r="K26" s="407">
        <v>765.46875</v>
      </c>
    </row>
    <row r="27" customFormat="1" spans="1:11">
      <c r="A27" s="409">
        <v>11</v>
      </c>
      <c r="B27" s="407">
        <v>541.5625</v>
      </c>
      <c r="C27" s="407">
        <v>573.59375</v>
      </c>
      <c r="D27" s="407">
        <v>1079.5071875</v>
      </c>
      <c r="E27" s="407">
        <v>1110.4118125</v>
      </c>
      <c r="F27" s="407">
        <v>762.187016204075</v>
      </c>
      <c r="G27" s="407">
        <v>793.125</v>
      </c>
      <c r="H27" s="407">
        <v>793.125</v>
      </c>
      <c r="I27" s="407">
        <v>928.28125</v>
      </c>
      <c r="J27" s="407">
        <v>1072.03125</v>
      </c>
      <c r="K27" s="407">
        <v>793.125</v>
      </c>
    </row>
    <row r="28" customFormat="1" spans="1:11">
      <c r="A28" s="409">
        <v>11.5</v>
      </c>
      <c r="B28" s="407">
        <v>550.46875</v>
      </c>
      <c r="C28" s="407">
        <v>591.875</v>
      </c>
      <c r="D28" s="407">
        <v>1114.64234375</v>
      </c>
      <c r="E28" s="407">
        <v>1140.34328125</v>
      </c>
      <c r="F28" s="407">
        <v>789.110717277414</v>
      </c>
      <c r="G28" s="407">
        <v>819.21875</v>
      </c>
      <c r="H28" s="407">
        <v>819.21875</v>
      </c>
      <c r="I28" s="407">
        <v>962.96875</v>
      </c>
      <c r="J28" s="407">
        <v>1112.96875</v>
      </c>
      <c r="K28" s="407">
        <v>819.21875</v>
      </c>
    </row>
    <row r="29" customFormat="1" spans="1:11">
      <c r="A29" s="409">
        <v>12</v>
      </c>
      <c r="B29" s="407">
        <v>564.6875</v>
      </c>
      <c r="C29" s="407">
        <v>610.15625</v>
      </c>
      <c r="D29" s="407">
        <v>1141.292109375</v>
      </c>
      <c r="E29" s="407">
        <v>1165.8301875</v>
      </c>
      <c r="F29" s="407">
        <v>815.519574014296</v>
      </c>
      <c r="G29" s="407">
        <v>846.875</v>
      </c>
      <c r="H29" s="407">
        <v>846.875</v>
      </c>
      <c r="I29" s="407">
        <v>997.65625</v>
      </c>
      <c r="J29" s="407">
        <v>1150</v>
      </c>
      <c r="K29" s="407">
        <v>846.875</v>
      </c>
    </row>
    <row r="30" customFormat="1" spans="1:11">
      <c r="A30" s="409">
        <v>12.5</v>
      </c>
      <c r="B30" s="407">
        <v>580.8896625</v>
      </c>
      <c r="C30" s="407">
        <v>628.4375</v>
      </c>
      <c r="D30" s="407">
        <v>1175.754375</v>
      </c>
      <c r="E30" s="407">
        <v>1194.68503125</v>
      </c>
      <c r="F30" s="407">
        <v>841.662237427471</v>
      </c>
      <c r="G30" s="407">
        <v>872.96875</v>
      </c>
      <c r="H30" s="407">
        <v>872.96875</v>
      </c>
      <c r="I30" s="407">
        <v>1032.34375</v>
      </c>
      <c r="J30" s="407">
        <v>1191.71875</v>
      </c>
      <c r="K30" s="407">
        <v>872.96875</v>
      </c>
    </row>
    <row r="31" customFormat="1" spans="1:11">
      <c r="A31" s="409">
        <v>13</v>
      </c>
      <c r="B31" s="407">
        <v>578.312625</v>
      </c>
      <c r="C31" s="407">
        <v>627.1875</v>
      </c>
      <c r="D31" s="407">
        <v>1211.113828125</v>
      </c>
      <c r="E31" s="407">
        <v>1227.3080625</v>
      </c>
      <c r="F31" s="407">
        <v>868.448478751359</v>
      </c>
      <c r="G31" s="407">
        <v>906.875</v>
      </c>
      <c r="H31" s="407">
        <v>906.875</v>
      </c>
      <c r="I31" s="407">
        <v>1047.5</v>
      </c>
      <c r="J31" s="407">
        <v>1213.125</v>
      </c>
      <c r="K31" s="407">
        <v>906.875</v>
      </c>
    </row>
    <row r="32" customFormat="1" spans="1:11">
      <c r="A32" s="409">
        <v>13.5</v>
      </c>
      <c r="B32" s="407">
        <v>593.8019875</v>
      </c>
      <c r="C32" s="407">
        <v>644.6875</v>
      </c>
      <c r="D32" s="407">
        <v>1245.1275</v>
      </c>
      <c r="E32" s="407">
        <v>1260.46940625</v>
      </c>
      <c r="F32" s="407">
        <v>895.227883072002</v>
      </c>
      <c r="G32" s="407">
        <v>929.0625</v>
      </c>
      <c r="H32" s="407">
        <v>929.0625</v>
      </c>
      <c r="I32" s="407">
        <v>1081.40625</v>
      </c>
      <c r="J32" s="407">
        <v>1261.875</v>
      </c>
      <c r="K32" s="407">
        <v>929.0625</v>
      </c>
    </row>
    <row r="33" customFormat="1" spans="1:11">
      <c r="A33" s="409">
        <v>14</v>
      </c>
      <c r="B33" s="407">
        <v>609.42335</v>
      </c>
      <c r="C33" s="407">
        <v>662.1875</v>
      </c>
      <c r="D33" s="407">
        <v>1280.038359375</v>
      </c>
      <c r="E33" s="407">
        <v>1293.0924375</v>
      </c>
      <c r="F33" s="407">
        <v>921.988575594291</v>
      </c>
      <c r="G33" s="407">
        <v>951.25</v>
      </c>
      <c r="H33" s="407">
        <v>951.25</v>
      </c>
      <c r="I33" s="407">
        <v>1115.3125</v>
      </c>
      <c r="J33" s="407">
        <v>1302.03125</v>
      </c>
      <c r="K33" s="407">
        <v>951.25</v>
      </c>
    </row>
    <row r="34" customFormat="1" spans="1:11">
      <c r="A34" s="409">
        <v>14.5</v>
      </c>
      <c r="B34" s="407">
        <v>625.0007125</v>
      </c>
      <c r="C34" s="407">
        <v>679.6875</v>
      </c>
      <c r="D34" s="407">
        <v>1315.3978125</v>
      </c>
      <c r="E34" s="407">
        <v>1326.79209375</v>
      </c>
      <c r="F34" s="407">
        <v>947.244047875869</v>
      </c>
      <c r="G34" s="407">
        <v>974.21875</v>
      </c>
      <c r="H34" s="407">
        <v>974.21875</v>
      </c>
      <c r="I34" s="407">
        <v>1149.21875</v>
      </c>
      <c r="J34" s="407">
        <v>1335.15625</v>
      </c>
      <c r="K34" s="407">
        <v>974.21875</v>
      </c>
    </row>
    <row r="35" customFormat="1" spans="1:11">
      <c r="A35" s="409">
        <v>15</v>
      </c>
      <c r="B35" s="407">
        <v>640.613275</v>
      </c>
      <c r="C35" s="407">
        <v>697.1875</v>
      </c>
      <c r="D35" s="407">
        <v>1349.411484375</v>
      </c>
      <c r="E35" s="407">
        <v>1367.227625</v>
      </c>
      <c r="F35" s="407">
        <v>976.686267211626</v>
      </c>
      <c r="G35" s="407">
        <v>995.625</v>
      </c>
      <c r="H35" s="407">
        <v>995.625</v>
      </c>
      <c r="I35" s="407">
        <v>1183.125</v>
      </c>
      <c r="J35" s="407">
        <v>1374.53125</v>
      </c>
      <c r="K35" s="407">
        <v>995.625</v>
      </c>
    </row>
    <row r="36" customFormat="1" spans="1:11">
      <c r="A36" s="409">
        <v>15.5</v>
      </c>
      <c r="B36" s="407">
        <v>653.75</v>
      </c>
      <c r="C36" s="407">
        <v>692.03125</v>
      </c>
      <c r="D36" s="407">
        <v>1381.855078125</v>
      </c>
      <c r="E36" s="407">
        <v>1392.3073125</v>
      </c>
      <c r="F36" s="407">
        <v>1002.30850873307</v>
      </c>
      <c r="G36" s="407">
        <v>1013.90625</v>
      </c>
      <c r="H36" s="407">
        <v>1013.90625</v>
      </c>
      <c r="I36" s="407">
        <v>1194.375</v>
      </c>
      <c r="J36" s="407">
        <v>1392.03125</v>
      </c>
      <c r="K36" s="407">
        <v>1013.90625</v>
      </c>
    </row>
    <row r="37" customFormat="1" spans="1:11">
      <c r="A37" s="409">
        <v>16</v>
      </c>
      <c r="B37" s="407">
        <v>665.78125</v>
      </c>
      <c r="C37" s="407">
        <v>708.75</v>
      </c>
      <c r="D37" s="407">
        <v>1414.074375</v>
      </c>
      <c r="E37" s="407">
        <v>1425.46865625</v>
      </c>
      <c r="F37" s="407">
        <v>1027.8012969957</v>
      </c>
      <c r="G37" s="407">
        <v>1040</v>
      </c>
      <c r="H37" s="407">
        <v>1040</v>
      </c>
      <c r="I37" s="407">
        <v>1226.71875</v>
      </c>
      <c r="J37" s="407">
        <v>1436.09375</v>
      </c>
      <c r="K37" s="407">
        <v>1040</v>
      </c>
    </row>
    <row r="38" customFormat="1" spans="1:11">
      <c r="A38" s="409">
        <v>16.5</v>
      </c>
      <c r="B38" s="407">
        <v>677.03125</v>
      </c>
      <c r="C38" s="407">
        <v>724.6875</v>
      </c>
      <c r="D38" s="407">
        <v>1446.293671875</v>
      </c>
      <c r="E38" s="407">
        <v>1458.0916875</v>
      </c>
      <c r="F38" s="407">
        <v>1054.67156149104</v>
      </c>
      <c r="G38" s="407">
        <v>1063.75</v>
      </c>
      <c r="H38" s="407">
        <v>1063.75</v>
      </c>
      <c r="I38" s="407">
        <v>1260.625</v>
      </c>
      <c r="J38" s="407">
        <v>1475.46875</v>
      </c>
      <c r="K38" s="407">
        <v>1063.75</v>
      </c>
    </row>
    <row r="39" customFormat="1" spans="1:11">
      <c r="A39" s="409">
        <v>17</v>
      </c>
      <c r="B39" s="407">
        <v>692.1875</v>
      </c>
      <c r="C39" s="407">
        <v>741.40625</v>
      </c>
      <c r="D39" s="407">
        <v>1478.288671875</v>
      </c>
      <c r="E39" s="407">
        <v>1490.983875</v>
      </c>
      <c r="F39" s="407">
        <v>1079.88610171372</v>
      </c>
      <c r="G39" s="407">
        <v>1088.28125</v>
      </c>
      <c r="H39" s="407">
        <v>1088.28125</v>
      </c>
      <c r="I39" s="407">
        <v>1293.75</v>
      </c>
      <c r="J39" s="407">
        <v>1515.625</v>
      </c>
      <c r="K39" s="407">
        <v>1088.28125</v>
      </c>
    </row>
    <row r="40" customFormat="1" spans="1:11">
      <c r="A40" s="409">
        <v>17.5</v>
      </c>
      <c r="B40" s="407">
        <v>708.7634875</v>
      </c>
      <c r="C40" s="407">
        <v>758.125</v>
      </c>
      <c r="D40" s="407">
        <v>1510.283671875</v>
      </c>
      <c r="E40" s="407">
        <v>1524.14521875</v>
      </c>
      <c r="F40" s="407">
        <v>1105.29999455733</v>
      </c>
      <c r="G40" s="407">
        <v>1110.46875</v>
      </c>
      <c r="H40" s="407">
        <v>1110.46875</v>
      </c>
      <c r="I40" s="407">
        <v>1326.875</v>
      </c>
      <c r="J40" s="407">
        <v>1555</v>
      </c>
      <c r="K40" s="407">
        <v>1110.46875</v>
      </c>
    </row>
    <row r="41" customFormat="1" spans="1:11">
      <c r="A41" s="409">
        <v>18</v>
      </c>
      <c r="B41" s="407">
        <v>710.67445</v>
      </c>
      <c r="C41" s="407">
        <v>761.5625</v>
      </c>
      <c r="D41" s="407">
        <v>1542.727265625</v>
      </c>
      <c r="E41" s="407">
        <v>1536.8506875</v>
      </c>
      <c r="F41" s="407">
        <v>1135.91835837235</v>
      </c>
      <c r="G41" s="407">
        <v>1132.65625</v>
      </c>
      <c r="H41" s="407">
        <v>1132.65625</v>
      </c>
      <c r="I41" s="407">
        <v>1333.4375</v>
      </c>
      <c r="J41" s="407">
        <v>1567.8125</v>
      </c>
      <c r="K41" s="407">
        <v>1132.65625</v>
      </c>
    </row>
    <row r="42" customFormat="1" spans="1:11">
      <c r="A42" s="409">
        <v>18.5</v>
      </c>
      <c r="B42" s="407">
        <v>725.0550125</v>
      </c>
      <c r="C42" s="407">
        <v>778.28125</v>
      </c>
      <c r="D42" s="407">
        <v>1575.170859375</v>
      </c>
      <c r="E42" s="407">
        <v>1550.63278125</v>
      </c>
      <c r="F42" s="407">
        <v>1162.15727959437</v>
      </c>
      <c r="G42" s="407">
        <v>1154.0625</v>
      </c>
      <c r="H42" s="407">
        <v>1154.0625</v>
      </c>
      <c r="I42" s="407">
        <v>1365.78125</v>
      </c>
      <c r="J42" s="407">
        <v>1607.1875</v>
      </c>
      <c r="K42" s="407">
        <v>1154.0625</v>
      </c>
    </row>
    <row r="43" customFormat="1" spans="1:11">
      <c r="A43" s="409">
        <v>19</v>
      </c>
      <c r="B43" s="407">
        <v>739.461975</v>
      </c>
      <c r="C43" s="407">
        <v>794.21875</v>
      </c>
      <c r="D43" s="407">
        <v>1607.83875</v>
      </c>
      <c r="E43" s="407">
        <v>1564.9531875</v>
      </c>
      <c r="F43" s="407">
        <v>1188.85562944234</v>
      </c>
      <c r="G43" s="407">
        <v>1180.9375</v>
      </c>
      <c r="H43" s="407">
        <v>1180.9375</v>
      </c>
      <c r="I43" s="407">
        <v>1398.125</v>
      </c>
      <c r="J43" s="407">
        <v>1645.78125</v>
      </c>
      <c r="K43" s="407">
        <v>1180.9375</v>
      </c>
    </row>
    <row r="44" customFormat="1" spans="1:11">
      <c r="A44" s="409">
        <v>19.5</v>
      </c>
      <c r="B44" s="407">
        <v>753.9217375</v>
      </c>
      <c r="C44" s="407">
        <v>810.9375</v>
      </c>
      <c r="D44" s="407">
        <v>1629.291796875</v>
      </c>
      <c r="E44" s="407">
        <v>1581.42684375</v>
      </c>
      <c r="F44" s="407">
        <v>1215.24064662842</v>
      </c>
      <c r="G44" s="407">
        <v>1207.8125</v>
      </c>
      <c r="H44" s="407">
        <v>1207.8125</v>
      </c>
      <c r="I44" s="407">
        <v>1429.6875</v>
      </c>
      <c r="J44" s="407">
        <v>1685.15625</v>
      </c>
      <c r="K44" s="407">
        <v>1207.8125</v>
      </c>
    </row>
    <row r="45" customFormat="1" spans="1:11">
      <c r="A45" s="409">
        <v>20</v>
      </c>
      <c r="B45" s="407">
        <v>768.5223</v>
      </c>
      <c r="C45" s="407">
        <v>827.65625</v>
      </c>
      <c r="D45" s="407">
        <v>1652.53921875</v>
      </c>
      <c r="E45" s="407">
        <v>1596.01640625</v>
      </c>
      <c r="F45" s="407">
        <v>1241.75268813797</v>
      </c>
      <c r="G45" s="407">
        <v>1234.6875</v>
      </c>
      <c r="H45" s="407">
        <v>1234.6875</v>
      </c>
      <c r="I45" s="407">
        <v>1465.9375</v>
      </c>
      <c r="J45" s="407">
        <v>1723.75</v>
      </c>
      <c r="K45" s="407">
        <v>1234.6875</v>
      </c>
    </row>
    <row r="46" customFormat="1" ht="64" customHeight="1" spans="1:11">
      <c r="A46" s="410" t="s">
        <v>1459</v>
      </c>
      <c r="B46" s="415">
        <v>31</v>
      </c>
      <c r="C46" s="415">
        <v>34.1</v>
      </c>
      <c r="D46" s="415">
        <v>77.2</v>
      </c>
      <c r="E46" s="415">
        <v>60.7</v>
      </c>
      <c r="F46" s="415">
        <v>44</v>
      </c>
      <c r="G46" s="415">
        <v>36</v>
      </c>
      <c r="H46" s="415">
        <v>36</v>
      </c>
      <c r="I46" s="418">
        <v>68</v>
      </c>
      <c r="J46" s="418">
        <v>78.3</v>
      </c>
      <c r="K46" s="415">
        <v>59.5</v>
      </c>
    </row>
    <row r="47" customFormat="1" ht="20" customHeight="1" spans="1:11">
      <c r="A47" s="409" t="s">
        <v>1460</v>
      </c>
      <c r="B47" s="415">
        <v>30</v>
      </c>
      <c r="C47" s="415">
        <v>33.1</v>
      </c>
      <c r="D47" s="415">
        <v>75.8</v>
      </c>
      <c r="E47" s="415">
        <v>59</v>
      </c>
      <c r="F47" s="415">
        <v>44</v>
      </c>
      <c r="G47" s="415">
        <v>36</v>
      </c>
      <c r="H47" s="415">
        <v>36</v>
      </c>
      <c r="I47" s="418">
        <v>68</v>
      </c>
      <c r="J47" s="418">
        <v>78.3</v>
      </c>
      <c r="K47" s="415">
        <v>59.5</v>
      </c>
    </row>
    <row r="48" customFormat="1" ht="20" customHeight="1" spans="1:11">
      <c r="A48" s="409" t="s">
        <v>1461</v>
      </c>
      <c r="B48" s="415">
        <v>29</v>
      </c>
      <c r="C48" s="415">
        <v>32.1</v>
      </c>
      <c r="D48" s="415">
        <v>75.8</v>
      </c>
      <c r="E48" s="415">
        <v>58</v>
      </c>
      <c r="F48" s="415">
        <v>44</v>
      </c>
      <c r="G48" s="415">
        <v>36</v>
      </c>
      <c r="H48" s="415">
        <v>36</v>
      </c>
      <c r="I48" s="418">
        <v>67</v>
      </c>
      <c r="J48" s="418">
        <v>78.3</v>
      </c>
      <c r="K48" s="415">
        <v>59.5</v>
      </c>
    </row>
    <row r="49" customFormat="1" ht="20" customHeight="1" spans="1:11">
      <c r="A49" s="409" t="s">
        <v>1462</v>
      </c>
      <c r="B49" s="415">
        <v>29</v>
      </c>
      <c r="C49" s="415">
        <v>32.1</v>
      </c>
      <c r="D49" s="415">
        <v>75.8</v>
      </c>
      <c r="E49" s="415">
        <v>58</v>
      </c>
      <c r="F49" s="415">
        <v>44</v>
      </c>
      <c r="G49" s="415">
        <v>36</v>
      </c>
      <c r="H49" s="415">
        <v>36</v>
      </c>
      <c r="I49" s="418">
        <v>67</v>
      </c>
      <c r="J49" s="418">
        <v>78.3</v>
      </c>
      <c r="K49" s="415">
        <v>59.5</v>
      </c>
    </row>
    <row r="50" customFormat="1" ht="20" customHeight="1" spans="1:11">
      <c r="A50" s="409" t="s">
        <v>1463</v>
      </c>
      <c r="B50" s="415">
        <v>29</v>
      </c>
      <c r="C50" s="415">
        <v>32.1</v>
      </c>
      <c r="D50" s="415">
        <v>75.8</v>
      </c>
      <c r="E50" s="415">
        <v>58</v>
      </c>
      <c r="F50" s="415">
        <v>44</v>
      </c>
      <c r="G50" s="415">
        <v>36</v>
      </c>
      <c r="H50" s="415">
        <v>36</v>
      </c>
      <c r="I50" s="418">
        <v>67</v>
      </c>
      <c r="J50" s="418">
        <v>78.3</v>
      </c>
      <c r="K50" s="415">
        <v>59.5</v>
      </c>
    </row>
    <row r="51" customFormat="1" ht="20" customHeight="1" spans="1:11">
      <c r="A51" s="409" t="s">
        <v>1464</v>
      </c>
      <c r="B51" s="415">
        <v>29</v>
      </c>
      <c r="C51" s="415">
        <v>32.1</v>
      </c>
      <c r="D51" s="415">
        <v>75.8</v>
      </c>
      <c r="E51" s="415">
        <v>58</v>
      </c>
      <c r="F51" s="415">
        <v>44</v>
      </c>
      <c r="G51" s="415">
        <v>36</v>
      </c>
      <c r="H51" s="415">
        <v>36</v>
      </c>
      <c r="I51" s="418">
        <v>67</v>
      </c>
      <c r="J51" s="418">
        <v>78.3</v>
      </c>
      <c r="K51" s="415">
        <v>59.5</v>
      </c>
    </row>
    <row r="52" customFormat="1" spans="4:11">
      <c r="D52" s="348"/>
      <c r="E52" s="416"/>
      <c r="F52" s="416"/>
      <c r="G52" s="416"/>
      <c r="H52" s="416"/>
      <c r="I52" s="348"/>
      <c r="J52" s="416"/>
      <c r="K52" s="419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7" customWidth="1"/>
    <col min="2" max="2" width="91.6333333333333" style="207" customWidth="1"/>
    <col min="3" max="3" width="17.7833333333333" style="207" customWidth="1"/>
    <col min="4" max="248" width="13.75" style="207" customWidth="1"/>
    <col min="249" max="16384" width="10" style="207"/>
  </cols>
  <sheetData>
    <row r="1" s="207" customFormat="1" ht="51" spans="1:3">
      <c r="A1" s="390" t="s">
        <v>1465</v>
      </c>
      <c r="B1" s="390"/>
      <c r="C1" s="391" t="s">
        <v>194</v>
      </c>
    </row>
    <row r="2" s="207" customFormat="1" ht="20" customHeight="1" spans="1:3">
      <c r="A2" s="392">
        <v>1</v>
      </c>
      <c r="B2" s="393" t="s">
        <v>1419</v>
      </c>
      <c r="C2" s="394" t="s">
        <v>1466</v>
      </c>
    </row>
    <row r="3" s="207" customFormat="1" ht="20" customHeight="1" spans="1:2">
      <c r="A3" s="392">
        <v>2</v>
      </c>
      <c r="B3" s="393" t="s">
        <v>333</v>
      </c>
    </row>
    <row r="4" s="207" customFormat="1" ht="20" customHeight="1" spans="1:2">
      <c r="A4" s="392">
        <v>3</v>
      </c>
      <c r="B4" s="393" t="s">
        <v>1467</v>
      </c>
    </row>
    <row r="5" s="207" customFormat="1" ht="20" customHeight="1" spans="1:2">
      <c r="A5" s="392">
        <v>4</v>
      </c>
      <c r="B5" s="393" t="s">
        <v>676</v>
      </c>
    </row>
    <row r="6" s="207" customFormat="1" ht="20" customHeight="1" spans="1:2">
      <c r="A6" s="392">
        <v>5</v>
      </c>
      <c r="B6" s="393" t="s">
        <v>1421</v>
      </c>
    </row>
    <row r="7" s="207" customFormat="1" ht="20" customHeight="1" spans="1:2">
      <c r="A7" s="392">
        <v>6</v>
      </c>
      <c r="B7" s="393" t="s">
        <v>1422</v>
      </c>
    </row>
    <row r="8" s="207" customFormat="1" ht="20" customHeight="1" spans="1:2">
      <c r="A8" s="392">
        <v>7</v>
      </c>
      <c r="B8" s="393" t="s">
        <v>1423</v>
      </c>
    </row>
    <row r="9" s="207" customFormat="1" ht="20" customHeight="1" spans="1:2">
      <c r="A9" s="392">
        <v>8</v>
      </c>
      <c r="B9" s="393" t="s">
        <v>1424</v>
      </c>
    </row>
    <row r="10" s="207" customFormat="1" ht="215" customHeight="1" spans="1:2">
      <c r="A10" s="392">
        <v>9</v>
      </c>
      <c r="B10" s="393" t="s">
        <v>1468</v>
      </c>
    </row>
    <row r="11" s="207" customFormat="1" ht="33" spans="1:2">
      <c r="A11" s="392">
        <v>10</v>
      </c>
      <c r="B11" s="393" t="s">
        <v>1426</v>
      </c>
    </row>
    <row r="12" s="207" customFormat="1" ht="16.5" spans="1:2">
      <c r="A12" s="396"/>
      <c r="B12" s="396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98" t="s">
        <v>1469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24" t="s">
        <v>708</v>
      </c>
    </row>
    <row r="2" s="397" customFormat="1" ht="30" customHeight="1" spans="1:49">
      <c r="A2" s="399" t="s">
        <v>1470</v>
      </c>
      <c r="B2" s="399"/>
      <c r="C2" s="399"/>
      <c r="D2" s="399"/>
      <c r="E2" s="399"/>
      <c r="F2" s="399"/>
      <c r="G2" s="399"/>
      <c r="H2" s="399"/>
      <c r="I2" s="399"/>
      <c r="J2" s="399"/>
      <c r="K2" s="399"/>
      <c r="L2" s="32" t="s">
        <v>387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7" customFormat="1" ht="30" customHeight="1" spans="1:49">
      <c r="A3" s="399" t="s">
        <v>1471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7" customFormat="1" ht="30" customHeight="1" spans="1:49">
      <c r="A4" s="400"/>
      <c r="B4" s="401" t="s">
        <v>1472</v>
      </c>
      <c r="C4" s="401" t="s">
        <v>1473</v>
      </c>
      <c r="D4" s="401" t="s">
        <v>361</v>
      </c>
      <c r="E4" s="400" t="s">
        <v>364</v>
      </c>
      <c r="F4" s="401" t="s">
        <v>366</v>
      </c>
      <c r="G4" s="401" t="s">
        <v>369</v>
      </c>
      <c r="H4" s="401" t="s">
        <v>370</v>
      </c>
      <c r="I4" s="411" t="s">
        <v>373</v>
      </c>
      <c r="J4" s="411" t="s">
        <v>376</v>
      </c>
      <c r="K4" s="202" t="s">
        <v>379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02" t="s">
        <v>1450</v>
      </c>
      <c r="B5" s="403" t="s">
        <v>1474</v>
      </c>
      <c r="C5" s="403" t="s">
        <v>333</v>
      </c>
      <c r="D5" s="404" t="s">
        <v>1452</v>
      </c>
      <c r="E5" s="405" t="s">
        <v>676</v>
      </c>
      <c r="F5" s="403" t="s">
        <v>1453</v>
      </c>
      <c r="G5" s="403" t="s">
        <v>1454</v>
      </c>
      <c r="H5" s="403" t="s">
        <v>1455</v>
      </c>
      <c r="I5" s="412" t="s">
        <v>1456</v>
      </c>
      <c r="J5" s="413" t="s">
        <v>1457</v>
      </c>
      <c r="K5" s="403" t="s">
        <v>1458</v>
      </c>
    </row>
    <row r="6" customFormat="1" spans="1:11">
      <c r="A6" s="406">
        <v>1</v>
      </c>
      <c r="B6" s="407" t="s">
        <v>58</v>
      </c>
      <c r="C6" s="407" t="s">
        <v>58</v>
      </c>
      <c r="D6" s="407" t="s">
        <v>58</v>
      </c>
      <c r="E6" s="407" t="s">
        <v>58</v>
      </c>
      <c r="F6" s="408">
        <v>278.3</v>
      </c>
      <c r="G6" s="408">
        <v>272.8</v>
      </c>
      <c r="H6" s="408">
        <v>279</v>
      </c>
      <c r="I6" s="408">
        <v>316.4</v>
      </c>
      <c r="J6" s="408">
        <v>404.5</v>
      </c>
      <c r="K6" s="408">
        <v>288.6</v>
      </c>
    </row>
    <row r="7" customFormat="1" spans="1:11">
      <c r="A7" s="406">
        <v>1.5</v>
      </c>
      <c r="B7" s="407" t="s">
        <v>58</v>
      </c>
      <c r="C7" s="407" t="s">
        <v>58</v>
      </c>
      <c r="D7" s="407" t="s">
        <v>58</v>
      </c>
      <c r="E7" s="407" t="s">
        <v>58</v>
      </c>
      <c r="F7" s="408">
        <v>316.1</v>
      </c>
      <c r="G7" s="408">
        <v>308.5</v>
      </c>
      <c r="H7" s="408">
        <v>315.5</v>
      </c>
      <c r="I7" s="408">
        <v>357.2</v>
      </c>
      <c r="J7" s="408">
        <v>479.6</v>
      </c>
      <c r="K7" s="408">
        <v>325.5</v>
      </c>
    </row>
    <row r="8" customFormat="1" spans="1:11">
      <c r="A8" s="406">
        <v>2</v>
      </c>
      <c r="B8" s="407" t="s">
        <v>58</v>
      </c>
      <c r="C8" s="407" t="s">
        <v>58</v>
      </c>
      <c r="D8" s="407" t="s">
        <v>58</v>
      </c>
      <c r="E8" s="407" t="s">
        <v>58</v>
      </c>
      <c r="F8" s="408">
        <v>354</v>
      </c>
      <c r="G8" s="408">
        <v>343.8</v>
      </c>
      <c r="H8" s="408">
        <v>352</v>
      </c>
      <c r="I8" s="408">
        <v>398.3</v>
      </c>
      <c r="J8" s="408">
        <v>554.1</v>
      </c>
      <c r="K8" s="408">
        <v>362.2</v>
      </c>
    </row>
    <row r="9" customFormat="1" spans="1:11">
      <c r="A9" s="406">
        <v>2.5</v>
      </c>
      <c r="B9" s="407" t="s">
        <v>58</v>
      </c>
      <c r="C9" s="407" t="s">
        <v>58</v>
      </c>
      <c r="D9" s="407" t="s">
        <v>58</v>
      </c>
      <c r="E9" s="407" t="s">
        <v>58</v>
      </c>
      <c r="F9" s="408">
        <v>389.7</v>
      </c>
      <c r="G9" s="408">
        <v>379.6</v>
      </c>
      <c r="H9" s="408">
        <v>391.4</v>
      </c>
      <c r="I9" s="408">
        <v>439</v>
      </c>
      <c r="J9" s="408">
        <v>628</v>
      </c>
      <c r="K9" s="408">
        <v>402.3</v>
      </c>
    </row>
    <row r="10" customFormat="1" spans="1:11">
      <c r="A10" s="406">
        <v>3</v>
      </c>
      <c r="B10" s="407" t="s">
        <v>58</v>
      </c>
      <c r="C10" s="407" t="s">
        <v>58</v>
      </c>
      <c r="D10" s="407" t="s">
        <v>58</v>
      </c>
      <c r="E10" s="407" t="s">
        <v>58</v>
      </c>
      <c r="F10" s="408">
        <v>399.6</v>
      </c>
      <c r="G10" s="408">
        <v>409.8</v>
      </c>
      <c r="H10" s="408">
        <v>419.3</v>
      </c>
      <c r="I10" s="408">
        <v>477.9</v>
      </c>
      <c r="J10" s="408">
        <v>515.9</v>
      </c>
      <c r="K10" s="408">
        <v>439</v>
      </c>
    </row>
    <row r="11" customFormat="1" spans="1:11">
      <c r="A11" s="406">
        <v>3.5</v>
      </c>
      <c r="B11" s="407" t="s">
        <v>58</v>
      </c>
      <c r="C11" s="407" t="s">
        <v>58</v>
      </c>
      <c r="D11" s="407" t="s">
        <v>58</v>
      </c>
      <c r="E11" s="407" t="s">
        <v>58</v>
      </c>
      <c r="F11" s="408">
        <v>409.2</v>
      </c>
      <c r="G11" s="408">
        <v>428.9</v>
      </c>
      <c r="H11" s="408">
        <v>428.8</v>
      </c>
      <c r="I11" s="408">
        <v>514.8</v>
      </c>
      <c r="J11" s="408">
        <v>559</v>
      </c>
      <c r="K11" s="408">
        <v>469.6</v>
      </c>
    </row>
    <row r="12" customFormat="1" spans="1:11">
      <c r="A12" s="406">
        <v>4</v>
      </c>
      <c r="B12" s="407" t="s">
        <v>58</v>
      </c>
      <c r="C12" s="407" t="s">
        <v>58</v>
      </c>
      <c r="D12" s="407" t="s">
        <v>58</v>
      </c>
      <c r="E12" s="407" t="s">
        <v>58</v>
      </c>
      <c r="F12" s="408">
        <v>419.1</v>
      </c>
      <c r="G12" s="408">
        <v>438.4</v>
      </c>
      <c r="H12" s="408">
        <v>438.2</v>
      </c>
      <c r="I12" s="408">
        <v>550.4</v>
      </c>
      <c r="J12" s="408">
        <v>600.8</v>
      </c>
      <c r="K12" s="408">
        <v>498.4</v>
      </c>
    </row>
    <row r="13" customFormat="1" spans="1:11">
      <c r="A13" s="406">
        <v>4.5</v>
      </c>
      <c r="B13" s="407" t="s">
        <v>58</v>
      </c>
      <c r="C13" s="407" t="s">
        <v>58</v>
      </c>
      <c r="D13" s="407" t="s">
        <v>58</v>
      </c>
      <c r="E13" s="407" t="s">
        <v>58</v>
      </c>
      <c r="F13" s="408">
        <v>428.9</v>
      </c>
      <c r="G13" s="408">
        <v>447.4</v>
      </c>
      <c r="H13" s="408">
        <v>447.5</v>
      </c>
      <c r="I13" s="408">
        <v>586.6</v>
      </c>
      <c r="J13" s="408">
        <v>643.3</v>
      </c>
      <c r="K13" s="408">
        <v>528.4</v>
      </c>
    </row>
    <row r="14" customFormat="1" spans="1:11">
      <c r="A14" s="409">
        <v>5</v>
      </c>
      <c r="B14" s="407" t="s">
        <v>58</v>
      </c>
      <c r="C14" s="407" t="s">
        <v>58</v>
      </c>
      <c r="D14" s="407" t="s">
        <v>58</v>
      </c>
      <c r="E14" s="407" t="s">
        <v>58</v>
      </c>
      <c r="F14" s="408">
        <v>438.6</v>
      </c>
      <c r="G14" s="408">
        <v>457.1</v>
      </c>
      <c r="H14" s="408">
        <v>456.9</v>
      </c>
      <c r="I14" s="408">
        <v>622.6</v>
      </c>
      <c r="J14" s="408">
        <v>686.1</v>
      </c>
      <c r="K14" s="408">
        <v>557.9</v>
      </c>
    </row>
    <row r="15" customFormat="1" spans="1:11">
      <c r="A15" s="409">
        <v>5.5</v>
      </c>
      <c r="B15" s="407" t="s">
        <v>58</v>
      </c>
      <c r="C15" s="407" t="s">
        <v>58</v>
      </c>
      <c r="D15" s="407" t="s">
        <v>58</v>
      </c>
      <c r="E15" s="407" t="s">
        <v>58</v>
      </c>
      <c r="F15" s="359">
        <v>461.4</v>
      </c>
      <c r="G15" s="359">
        <v>493.2</v>
      </c>
      <c r="H15" s="359">
        <v>492.8</v>
      </c>
      <c r="I15" s="408">
        <v>573.4</v>
      </c>
      <c r="J15" s="408">
        <v>654.6</v>
      </c>
      <c r="K15" s="408">
        <v>513.6</v>
      </c>
    </row>
    <row r="16" customFormat="1" spans="1:11">
      <c r="A16" s="409">
        <v>6</v>
      </c>
      <c r="B16" s="407" t="s">
        <v>58</v>
      </c>
      <c r="C16" s="407" t="s">
        <v>58</v>
      </c>
      <c r="D16" s="407" t="s">
        <v>58</v>
      </c>
      <c r="E16" s="407" t="s">
        <v>58</v>
      </c>
      <c r="F16" s="359">
        <v>490.3</v>
      </c>
      <c r="G16" s="359">
        <v>520.3</v>
      </c>
      <c r="H16" s="359">
        <v>520.4</v>
      </c>
      <c r="I16" s="408">
        <v>617</v>
      </c>
      <c r="J16" s="408">
        <v>705.5</v>
      </c>
      <c r="K16" s="408">
        <v>551.8</v>
      </c>
    </row>
    <row r="17" customFormat="1" spans="1:11">
      <c r="A17" s="409">
        <v>6.5</v>
      </c>
      <c r="B17" s="407" t="s">
        <v>58</v>
      </c>
      <c r="C17" s="407" t="s">
        <v>58</v>
      </c>
      <c r="D17" s="407" t="s">
        <v>58</v>
      </c>
      <c r="E17" s="407" t="s">
        <v>58</v>
      </c>
      <c r="F17" s="359">
        <v>519.4</v>
      </c>
      <c r="G17" s="359">
        <v>547.8</v>
      </c>
      <c r="H17" s="359">
        <v>547.5</v>
      </c>
      <c r="I17" s="408">
        <v>660.7</v>
      </c>
      <c r="J17" s="408">
        <v>756.4</v>
      </c>
      <c r="K17" s="408">
        <v>590.2</v>
      </c>
    </row>
    <row r="18" customFormat="1" spans="1:11">
      <c r="A18" s="409">
        <v>7</v>
      </c>
      <c r="B18" s="407" t="s">
        <v>58</v>
      </c>
      <c r="C18" s="407" t="s">
        <v>58</v>
      </c>
      <c r="D18" s="407" t="s">
        <v>58</v>
      </c>
      <c r="E18" s="407" t="s">
        <v>58</v>
      </c>
      <c r="F18" s="359">
        <v>548.3</v>
      </c>
      <c r="G18" s="359">
        <v>574.7</v>
      </c>
      <c r="H18" s="359">
        <v>574.5</v>
      </c>
      <c r="I18" s="408">
        <v>704.2</v>
      </c>
      <c r="J18" s="408">
        <v>807.4</v>
      </c>
      <c r="K18" s="408">
        <v>628.5</v>
      </c>
    </row>
    <row r="19" customFormat="1" spans="1:11">
      <c r="A19" s="409">
        <v>7.5</v>
      </c>
      <c r="B19" s="407" t="s">
        <v>58</v>
      </c>
      <c r="C19" s="407" t="s">
        <v>58</v>
      </c>
      <c r="D19" s="407" t="s">
        <v>58</v>
      </c>
      <c r="E19" s="407" t="s">
        <v>58</v>
      </c>
      <c r="F19" s="359">
        <v>574.4</v>
      </c>
      <c r="G19" s="359">
        <v>601.9</v>
      </c>
      <c r="H19" s="359">
        <v>601.9</v>
      </c>
      <c r="I19" s="408">
        <v>748</v>
      </c>
      <c r="J19" s="408">
        <v>858.7</v>
      </c>
      <c r="K19" s="408">
        <v>666.7</v>
      </c>
    </row>
    <row r="20" customFormat="1" spans="1:11">
      <c r="A20" s="409">
        <v>8</v>
      </c>
      <c r="B20" s="407" t="s">
        <v>58</v>
      </c>
      <c r="C20" s="407" t="s">
        <v>58</v>
      </c>
      <c r="D20" s="407" t="s">
        <v>58</v>
      </c>
      <c r="E20" s="407" t="s">
        <v>58</v>
      </c>
      <c r="F20" s="359">
        <v>603.3</v>
      </c>
      <c r="G20" s="359">
        <v>628.9</v>
      </c>
      <c r="H20" s="359">
        <v>629.1</v>
      </c>
      <c r="I20" s="408">
        <v>778.1</v>
      </c>
      <c r="J20" s="408">
        <v>895.8</v>
      </c>
      <c r="K20" s="408">
        <v>691.7</v>
      </c>
    </row>
    <row r="21" customFormat="1" spans="1:11">
      <c r="A21" s="409">
        <v>8.5</v>
      </c>
      <c r="B21" s="407" t="s">
        <v>58</v>
      </c>
      <c r="C21" s="407" t="s">
        <v>58</v>
      </c>
      <c r="D21" s="407" t="s">
        <v>58</v>
      </c>
      <c r="E21" s="407" t="s">
        <v>58</v>
      </c>
      <c r="F21" s="359">
        <v>632.3</v>
      </c>
      <c r="G21" s="359">
        <v>662.5</v>
      </c>
      <c r="H21" s="359">
        <v>662.4</v>
      </c>
      <c r="I21" s="408">
        <v>820.7</v>
      </c>
      <c r="J21" s="408">
        <v>946.2</v>
      </c>
      <c r="K21" s="408">
        <v>728.9</v>
      </c>
    </row>
    <row r="22" customFormat="1" spans="1:11">
      <c r="A22" s="409">
        <v>9</v>
      </c>
      <c r="B22" s="407" t="s">
        <v>58</v>
      </c>
      <c r="C22" s="407" t="s">
        <v>58</v>
      </c>
      <c r="D22" s="407" t="s">
        <v>58</v>
      </c>
      <c r="E22" s="407" t="s">
        <v>58</v>
      </c>
      <c r="F22" s="359">
        <v>664</v>
      </c>
      <c r="G22" s="359">
        <v>695.8</v>
      </c>
      <c r="H22" s="359">
        <v>695.8</v>
      </c>
      <c r="I22" s="408">
        <v>863.7</v>
      </c>
      <c r="J22" s="408">
        <v>996.6</v>
      </c>
      <c r="K22" s="408">
        <v>766.2</v>
      </c>
    </row>
    <row r="23" customFormat="1" spans="1:11">
      <c r="A23" s="409">
        <v>9.5</v>
      </c>
      <c r="B23" s="407" t="s">
        <v>58</v>
      </c>
      <c r="C23" s="407" t="s">
        <v>58</v>
      </c>
      <c r="D23" s="407" t="s">
        <v>58</v>
      </c>
      <c r="E23" s="407" t="s">
        <v>58</v>
      </c>
      <c r="F23" s="359">
        <v>695.6</v>
      </c>
      <c r="G23" s="359">
        <v>729.4</v>
      </c>
      <c r="H23" s="359">
        <v>729.3</v>
      </c>
      <c r="I23" s="408">
        <v>906.3</v>
      </c>
      <c r="J23" s="408">
        <v>1046.6</v>
      </c>
      <c r="K23" s="408">
        <v>803.7</v>
      </c>
    </row>
    <row r="24" customFormat="1" spans="1:11">
      <c r="A24" s="409">
        <v>10</v>
      </c>
      <c r="B24" s="407" t="s">
        <v>58</v>
      </c>
      <c r="C24" s="407" t="s">
        <v>58</v>
      </c>
      <c r="D24" s="407" t="s">
        <v>58</v>
      </c>
      <c r="E24" s="407" t="s">
        <v>58</v>
      </c>
      <c r="F24" s="359">
        <v>724.1</v>
      </c>
      <c r="G24" s="359">
        <v>762.5</v>
      </c>
      <c r="H24" s="359">
        <v>762.7</v>
      </c>
      <c r="I24" s="408">
        <v>949.2</v>
      </c>
      <c r="J24" s="408">
        <v>1096.8</v>
      </c>
      <c r="K24" s="408">
        <v>840.9</v>
      </c>
    </row>
    <row r="25" customFormat="1" spans="1:11">
      <c r="A25" s="409">
        <v>10.5</v>
      </c>
      <c r="B25" s="407" t="s">
        <v>58</v>
      </c>
      <c r="C25" s="407" t="s">
        <v>58</v>
      </c>
      <c r="D25" s="407" t="s">
        <v>58</v>
      </c>
      <c r="E25" s="407" t="s">
        <v>58</v>
      </c>
      <c r="F25" s="359">
        <v>752.3</v>
      </c>
      <c r="G25" s="359">
        <v>791.5</v>
      </c>
      <c r="H25" s="359">
        <v>791.3</v>
      </c>
      <c r="I25" s="359">
        <v>971.3</v>
      </c>
      <c r="J25" s="359">
        <v>1126.1</v>
      </c>
      <c r="K25" s="359">
        <v>857.6</v>
      </c>
    </row>
    <row r="26" customFormat="1" spans="1:11">
      <c r="A26" s="409">
        <v>11</v>
      </c>
      <c r="B26" s="407" t="s">
        <v>58</v>
      </c>
      <c r="C26" s="407" t="s">
        <v>58</v>
      </c>
      <c r="D26" s="407" t="s">
        <v>58</v>
      </c>
      <c r="E26" s="407" t="s">
        <v>58</v>
      </c>
      <c r="F26" s="359">
        <v>780.9</v>
      </c>
      <c r="G26" s="359">
        <v>819.8</v>
      </c>
      <c r="H26" s="359">
        <v>819.7</v>
      </c>
      <c r="I26" s="408">
        <v>1010.5</v>
      </c>
      <c r="J26" s="408">
        <v>1172.5</v>
      </c>
      <c r="K26" s="408">
        <v>891.1</v>
      </c>
    </row>
    <row r="27" customFormat="1" spans="1:11">
      <c r="A27" s="409">
        <v>11.5</v>
      </c>
      <c r="B27" s="407" t="s">
        <v>58</v>
      </c>
      <c r="C27" s="407" t="s">
        <v>58</v>
      </c>
      <c r="D27" s="407" t="s">
        <v>58</v>
      </c>
      <c r="E27" s="407" t="s">
        <v>58</v>
      </c>
      <c r="F27" s="359">
        <v>809.6</v>
      </c>
      <c r="G27" s="359">
        <v>847.9</v>
      </c>
      <c r="H27" s="359">
        <v>848.1</v>
      </c>
      <c r="I27" s="359">
        <v>1049.1</v>
      </c>
      <c r="J27" s="359">
        <v>1219.1</v>
      </c>
      <c r="K27" s="359">
        <v>924.6</v>
      </c>
    </row>
    <row r="28" customFormat="1" spans="1:11">
      <c r="A28" s="409">
        <v>12</v>
      </c>
      <c r="B28" s="407" t="s">
        <v>58</v>
      </c>
      <c r="C28" s="407" t="s">
        <v>58</v>
      </c>
      <c r="D28" s="407" t="s">
        <v>58</v>
      </c>
      <c r="E28" s="407" t="s">
        <v>58</v>
      </c>
      <c r="F28" s="359">
        <v>837.6</v>
      </c>
      <c r="G28" s="359">
        <v>876.3</v>
      </c>
      <c r="H28" s="359">
        <v>876</v>
      </c>
      <c r="I28" s="408">
        <v>1088.4</v>
      </c>
      <c r="J28" s="408">
        <v>1265.3</v>
      </c>
      <c r="K28" s="408">
        <v>958.2</v>
      </c>
    </row>
    <row r="29" customFormat="1" spans="1:11">
      <c r="A29" s="409">
        <v>12.5</v>
      </c>
      <c r="B29" s="407" t="s">
        <v>58</v>
      </c>
      <c r="C29" s="407" t="s">
        <v>58</v>
      </c>
      <c r="D29" s="407" t="s">
        <v>58</v>
      </c>
      <c r="E29" s="407" t="s">
        <v>58</v>
      </c>
      <c r="F29" s="359">
        <v>865.6</v>
      </c>
      <c r="G29" s="359">
        <v>904.2</v>
      </c>
      <c r="H29" s="359">
        <v>903.9</v>
      </c>
      <c r="I29" s="359">
        <v>1127.3</v>
      </c>
      <c r="J29" s="359">
        <v>1311.3</v>
      </c>
      <c r="K29" s="359">
        <v>992</v>
      </c>
    </row>
    <row r="30" customFormat="1" spans="1:11">
      <c r="A30" s="409">
        <v>13</v>
      </c>
      <c r="B30" s="407" t="s">
        <v>58</v>
      </c>
      <c r="C30" s="407" t="s">
        <v>58</v>
      </c>
      <c r="D30" s="407" t="s">
        <v>58</v>
      </c>
      <c r="E30" s="407" t="s">
        <v>58</v>
      </c>
      <c r="F30" s="359">
        <v>894.2</v>
      </c>
      <c r="G30" s="359">
        <v>939.3</v>
      </c>
      <c r="H30" s="359">
        <v>939.1</v>
      </c>
      <c r="I30" s="408">
        <v>1144.3</v>
      </c>
      <c r="J30" s="408">
        <v>1335.7</v>
      </c>
      <c r="K30" s="408">
        <v>1003.5</v>
      </c>
    </row>
    <row r="31" customFormat="1" spans="1:11">
      <c r="A31" s="409">
        <v>13.5</v>
      </c>
      <c r="B31" s="407" t="s">
        <v>58</v>
      </c>
      <c r="C31" s="407" t="s">
        <v>58</v>
      </c>
      <c r="D31" s="407" t="s">
        <v>58</v>
      </c>
      <c r="E31" s="407" t="s">
        <v>58</v>
      </c>
      <c r="F31" s="359">
        <v>922.6</v>
      </c>
      <c r="G31" s="359">
        <v>962.6</v>
      </c>
      <c r="H31" s="359">
        <v>962.2</v>
      </c>
      <c r="I31" s="359">
        <v>1182.1</v>
      </c>
      <c r="J31" s="359">
        <v>1381.4</v>
      </c>
      <c r="K31" s="359">
        <v>1036.2</v>
      </c>
    </row>
    <row r="32" customFormat="1" spans="1:11">
      <c r="A32" s="409">
        <v>14</v>
      </c>
      <c r="B32" s="407" t="s">
        <v>58</v>
      </c>
      <c r="C32" s="407" t="s">
        <v>58</v>
      </c>
      <c r="D32" s="407" t="s">
        <v>58</v>
      </c>
      <c r="E32" s="407" t="s">
        <v>58</v>
      </c>
      <c r="F32" s="359">
        <v>950.9</v>
      </c>
      <c r="G32" s="359">
        <v>985.8</v>
      </c>
      <c r="H32" s="359">
        <v>985.6</v>
      </c>
      <c r="I32" s="408">
        <v>1220.7</v>
      </c>
      <c r="J32" s="408">
        <v>1427.3</v>
      </c>
      <c r="K32" s="408">
        <v>1068.8</v>
      </c>
    </row>
    <row r="33" customFormat="1" spans="1:11">
      <c r="A33" s="409">
        <v>14.5</v>
      </c>
      <c r="B33" s="407" t="s">
        <v>58</v>
      </c>
      <c r="C33" s="407" t="s">
        <v>58</v>
      </c>
      <c r="D33" s="407" t="s">
        <v>58</v>
      </c>
      <c r="E33" s="407" t="s">
        <v>58</v>
      </c>
      <c r="F33" s="359">
        <v>978.1</v>
      </c>
      <c r="G33" s="359">
        <v>1009.8</v>
      </c>
      <c r="H33" s="359">
        <v>1009.7</v>
      </c>
      <c r="I33" s="359">
        <v>1258.4</v>
      </c>
      <c r="J33" s="359">
        <v>1472.9</v>
      </c>
      <c r="K33" s="359">
        <v>1101.4</v>
      </c>
    </row>
    <row r="34" customFormat="1" spans="1:11">
      <c r="A34" s="409">
        <v>15</v>
      </c>
      <c r="B34" s="407" t="s">
        <v>58</v>
      </c>
      <c r="C34" s="407" t="s">
        <v>58</v>
      </c>
      <c r="D34" s="407" t="s">
        <v>58</v>
      </c>
      <c r="E34" s="407" t="s">
        <v>58</v>
      </c>
      <c r="F34" s="359">
        <v>1005.1</v>
      </c>
      <c r="G34" s="359">
        <v>1033.1</v>
      </c>
      <c r="H34" s="359">
        <v>1032.6</v>
      </c>
      <c r="I34" s="408">
        <v>1296.4</v>
      </c>
      <c r="J34" s="408">
        <v>1517.7</v>
      </c>
      <c r="K34" s="408">
        <v>1134.5</v>
      </c>
    </row>
    <row r="35" customFormat="1" spans="1:11">
      <c r="A35" s="409">
        <v>15.5</v>
      </c>
      <c r="B35" s="407" t="s">
        <v>58</v>
      </c>
      <c r="C35" s="407" t="s">
        <v>58</v>
      </c>
      <c r="D35" s="407" t="s">
        <v>58</v>
      </c>
      <c r="E35" s="407" t="s">
        <v>58</v>
      </c>
      <c r="F35" s="359">
        <v>1032.3</v>
      </c>
      <c r="G35" s="359">
        <v>1056.2</v>
      </c>
      <c r="H35" s="359">
        <v>1055.6</v>
      </c>
      <c r="I35" s="359">
        <v>1308.8</v>
      </c>
      <c r="J35" s="359">
        <v>1537.3</v>
      </c>
      <c r="K35" s="359">
        <v>1140.8</v>
      </c>
    </row>
    <row r="36" customFormat="1" spans="1:11">
      <c r="A36" s="409">
        <v>16</v>
      </c>
      <c r="B36" s="407" t="s">
        <v>58</v>
      </c>
      <c r="C36" s="407" t="s">
        <v>58</v>
      </c>
      <c r="D36" s="407" t="s">
        <v>58</v>
      </c>
      <c r="E36" s="407" t="s">
        <v>58</v>
      </c>
      <c r="F36" s="359">
        <v>1059.7</v>
      </c>
      <c r="G36" s="359">
        <v>1079</v>
      </c>
      <c r="H36" s="359">
        <v>1078.9</v>
      </c>
      <c r="I36" s="408">
        <v>1345.7</v>
      </c>
      <c r="J36" s="408">
        <v>1581.9</v>
      </c>
      <c r="K36" s="408">
        <v>1172.7</v>
      </c>
    </row>
    <row r="37" customFormat="1" spans="1:11">
      <c r="A37" s="409">
        <v>16.5</v>
      </c>
      <c r="B37" s="407" t="s">
        <v>58</v>
      </c>
      <c r="C37" s="407" t="s">
        <v>58</v>
      </c>
      <c r="D37" s="407" t="s">
        <v>58</v>
      </c>
      <c r="E37" s="407" t="s">
        <v>58</v>
      </c>
      <c r="F37" s="359">
        <v>1088.3</v>
      </c>
      <c r="G37" s="359">
        <v>1103.3</v>
      </c>
      <c r="H37" s="359">
        <v>1103</v>
      </c>
      <c r="I37" s="359">
        <v>1383.5</v>
      </c>
      <c r="J37" s="359">
        <v>1626.3</v>
      </c>
      <c r="K37" s="359">
        <v>1204.6</v>
      </c>
    </row>
    <row r="38" customFormat="1" spans="1:11">
      <c r="A38" s="409">
        <v>17</v>
      </c>
      <c r="B38" s="407" t="s">
        <v>58</v>
      </c>
      <c r="C38" s="407" t="s">
        <v>58</v>
      </c>
      <c r="D38" s="407" t="s">
        <v>58</v>
      </c>
      <c r="E38" s="407" t="s">
        <v>58</v>
      </c>
      <c r="F38" s="359">
        <v>1115</v>
      </c>
      <c r="G38" s="359">
        <v>1126</v>
      </c>
      <c r="H38" s="359">
        <v>1125.7</v>
      </c>
      <c r="I38" s="408">
        <v>1420.5</v>
      </c>
      <c r="J38" s="408">
        <v>1671.3</v>
      </c>
      <c r="K38" s="408">
        <v>1236.3</v>
      </c>
    </row>
    <row r="39" customFormat="1" spans="1:11">
      <c r="A39" s="409">
        <v>17.5</v>
      </c>
      <c r="B39" s="407" t="s">
        <v>58</v>
      </c>
      <c r="C39" s="407" t="s">
        <v>58</v>
      </c>
      <c r="D39" s="407" t="s">
        <v>58</v>
      </c>
      <c r="E39" s="407" t="s">
        <v>58</v>
      </c>
      <c r="F39" s="359">
        <v>1141.9</v>
      </c>
      <c r="G39" s="359">
        <v>1149.4</v>
      </c>
      <c r="H39" s="359">
        <v>1148.9</v>
      </c>
      <c r="I39" s="359">
        <v>1458.1</v>
      </c>
      <c r="J39" s="359">
        <v>1715.5</v>
      </c>
      <c r="K39" s="359">
        <v>1268.2</v>
      </c>
    </row>
    <row r="40" customFormat="1" spans="1:11">
      <c r="A40" s="409">
        <v>18</v>
      </c>
      <c r="B40" s="407" t="s">
        <v>58</v>
      </c>
      <c r="C40" s="407" t="s">
        <v>58</v>
      </c>
      <c r="D40" s="407" t="s">
        <v>58</v>
      </c>
      <c r="E40" s="407" t="s">
        <v>58</v>
      </c>
      <c r="F40" s="359">
        <v>1170.6</v>
      </c>
      <c r="G40" s="359">
        <v>1172.5</v>
      </c>
      <c r="H40" s="359">
        <v>1172.2</v>
      </c>
      <c r="I40" s="408">
        <v>1465</v>
      </c>
      <c r="J40" s="408">
        <v>1730.5</v>
      </c>
      <c r="K40" s="408">
        <v>1270.1</v>
      </c>
    </row>
    <row r="41" customFormat="1" spans="1:11">
      <c r="A41" s="409">
        <v>18.5</v>
      </c>
      <c r="B41" s="407" t="s">
        <v>58</v>
      </c>
      <c r="C41" s="407" t="s">
        <v>58</v>
      </c>
      <c r="D41" s="407" t="s">
        <v>58</v>
      </c>
      <c r="E41" s="407" t="s">
        <v>58</v>
      </c>
      <c r="F41" s="359">
        <v>1198.5</v>
      </c>
      <c r="G41" s="359">
        <v>1195.3</v>
      </c>
      <c r="H41" s="359">
        <v>1195</v>
      </c>
      <c r="I41" s="359">
        <v>1501.3</v>
      </c>
      <c r="J41" s="359">
        <v>1774.4</v>
      </c>
      <c r="K41" s="359">
        <v>1300.9</v>
      </c>
    </row>
    <row r="42" customFormat="1" spans="1:11">
      <c r="A42" s="409">
        <v>19</v>
      </c>
      <c r="B42" s="407" t="s">
        <v>58</v>
      </c>
      <c r="C42" s="407" t="s">
        <v>58</v>
      </c>
      <c r="D42" s="407" t="s">
        <v>58</v>
      </c>
      <c r="E42" s="407" t="s">
        <v>58</v>
      </c>
      <c r="F42" s="359">
        <v>1227</v>
      </c>
      <c r="G42" s="359">
        <v>1223.4</v>
      </c>
      <c r="H42" s="359">
        <v>1223.4</v>
      </c>
      <c r="I42" s="408">
        <v>1537.7</v>
      </c>
      <c r="J42" s="408">
        <v>1817.6</v>
      </c>
      <c r="K42" s="408">
        <v>1331.8</v>
      </c>
    </row>
    <row r="43" customFormat="1" spans="1:11">
      <c r="A43" s="409">
        <v>19.5</v>
      </c>
      <c r="B43" s="407" t="s">
        <v>58</v>
      </c>
      <c r="C43" s="407" t="s">
        <v>58</v>
      </c>
      <c r="D43" s="407" t="s">
        <v>58</v>
      </c>
      <c r="E43" s="407" t="s">
        <v>58</v>
      </c>
      <c r="F43" s="359">
        <v>1254.9</v>
      </c>
      <c r="G43" s="359">
        <v>1251.5</v>
      </c>
      <c r="H43" s="359">
        <v>1251.5</v>
      </c>
      <c r="I43" s="359">
        <v>1574</v>
      </c>
      <c r="J43" s="359">
        <v>1861.9</v>
      </c>
      <c r="K43" s="359">
        <v>1363</v>
      </c>
    </row>
    <row r="44" customFormat="1" customHeight="1" spans="1:11">
      <c r="A44" s="409">
        <v>20</v>
      </c>
      <c r="B44" s="407" t="s">
        <v>58</v>
      </c>
      <c r="C44" s="407" t="s">
        <v>58</v>
      </c>
      <c r="D44" s="407" t="s">
        <v>58</v>
      </c>
      <c r="E44" s="407" t="s">
        <v>58</v>
      </c>
      <c r="F44" s="359">
        <v>1283.2</v>
      </c>
      <c r="G44" s="359">
        <v>1279.6</v>
      </c>
      <c r="H44" s="359">
        <v>1279.3</v>
      </c>
      <c r="I44" s="408">
        <v>1614.5</v>
      </c>
      <c r="J44" s="408">
        <v>1905.3</v>
      </c>
      <c r="K44" s="408">
        <v>1398</v>
      </c>
    </row>
    <row r="45" customFormat="1" ht="70" customHeight="1" spans="1:11">
      <c r="A45" s="410" t="s">
        <v>1475</v>
      </c>
      <c r="B45" s="407" t="s">
        <v>58</v>
      </c>
      <c r="C45" s="407" t="s">
        <v>58</v>
      </c>
      <c r="D45" s="407" t="s">
        <v>58</v>
      </c>
      <c r="E45" s="407" t="s">
        <v>58</v>
      </c>
      <c r="F45" s="359">
        <v>45</v>
      </c>
      <c r="G45" s="359">
        <v>36.3</v>
      </c>
      <c r="H45" s="359">
        <v>36.3</v>
      </c>
      <c r="I45" s="359">
        <v>66.5</v>
      </c>
      <c r="J45" s="359">
        <v>82.2</v>
      </c>
      <c r="K45" s="359">
        <v>58.4</v>
      </c>
    </row>
    <row r="46" customFormat="1" ht="20" customHeight="1" spans="1:11">
      <c r="A46" s="409" t="s">
        <v>1460</v>
      </c>
      <c r="B46" s="407" t="s">
        <v>58</v>
      </c>
      <c r="C46" s="407" t="s">
        <v>58</v>
      </c>
      <c r="D46" s="407" t="s">
        <v>58</v>
      </c>
      <c r="E46" s="407" t="s">
        <v>58</v>
      </c>
      <c r="F46" s="359">
        <v>43.5</v>
      </c>
      <c r="G46" s="359">
        <v>34.8</v>
      </c>
      <c r="H46" s="359">
        <v>34.8</v>
      </c>
      <c r="I46" s="359">
        <v>65</v>
      </c>
      <c r="J46" s="359">
        <v>80.7</v>
      </c>
      <c r="K46" s="359">
        <v>56.9</v>
      </c>
    </row>
    <row r="47" customFormat="1" ht="20" customHeight="1" spans="1:11">
      <c r="A47" s="409" t="s">
        <v>1461</v>
      </c>
      <c r="B47" s="407" t="s">
        <v>58</v>
      </c>
      <c r="C47" s="407" t="s">
        <v>58</v>
      </c>
      <c r="D47" s="407" t="s">
        <v>58</v>
      </c>
      <c r="E47" s="407" t="s">
        <v>58</v>
      </c>
      <c r="F47" s="359">
        <v>42.5</v>
      </c>
      <c r="G47" s="359">
        <v>33.8</v>
      </c>
      <c r="H47" s="359">
        <v>33.8</v>
      </c>
      <c r="I47" s="359">
        <v>63.9</v>
      </c>
      <c r="J47" s="359">
        <v>79.7</v>
      </c>
      <c r="K47" s="359">
        <v>55.9</v>
      </c>
    </row>
    <row r="48" customFormat="1" ht="20" customHeight="1" spans="1:11">
      <c r="A48" s="409" t="s">
        <v>1462</v>
      </c>
      <c r="B48" s="407" t="s">
        <v>58</v>
      </c>
      <c r="C48" s="407" t="s">
        <v>58</v>
      </c>
      <c r="D48" s="407" t="s">
        <v>58</v>
      </c>
      <c r="E48" s="407" t="s">
        <v>58</v>
      </c>
      <c r="F48" s="359">
        <v>41.5</v>
      </c>
      <c r="G48" s="359">
        <v>32.8</v>
      </c>
      <c r="H48" s="359">
        <v>32.8</v>
      </c>
      <c r="I48" s="359">
        <v>62.9</v>
      </c>
      <c r="J48" s="359">
        <v>78.7</v>
      </c>
      <c r="K48" s="359">
        <v>54.9</v>
      </c>
    </row>
    <row r="49" customFormat="1" ht="20" customHeight="1" spans="1:11">
      <c r="A49" s="409" t="s">
        <v>1463</v>
      </c>
      <c r="B49" s="407" t="s">
        <v>58</v>
      </c>
      <c r="C49" s="407" t="s">
        <v>58</v>
      </c>
      <c r="D49" s="407" t="s">
        <v>58</v>
      </c>
      <c r="E49" s="407" t="s">
        <v>58</v>
      </c>
      <c r="F49" s="359">
        <v>40.5</v>
      </c>
      <c r="G49" s="359">
        <v>31.8</v>
      </c>
      <c r="H49" s="359">
        <v>31.8</v>
      </c>
      <c r="I49" s="359">
        <v>61.9</v>
      </c>
      <c r="J49" s="359">
        <v>77.6</v>
      </c>
      <c r="K49" s="359">
        <v>53.9</v>
      </c>
    </row>
    <row r="50" customFormat="1" ht="20" customHeight="1" spans="1:11">
      <c r="A50" s="409" t="s">
        <v>1464</v>
      </c>
      <c r="B50" s="407" t="s">
        <v>58</v>
      </c>
      <c r="C50" s="407" t="s">
        <v>58</v>
      </c>
      <c r="D50" s="407" t="s">
        <v>58</v>
      </c>
      <c r="E50" s="407" t="s">
        <v>58</v>
      </c>
      <c r="F50" s="359">
        <v>40.5</v>
      </c>
      <c r="G50" s="359">
        <v>31.8</v>
      </c>
      <c r="H50" s="359">
        <v>31.8</v>
      </c>
      <c r="I50" s="359">
        <v>60.9</v>
      </c>
      <c r="J50" s="359">
        <v>76.6</v>
      </c>
      <c r="K50" s="359">
        <v>52.9</v>
      </c>
    </row>
    <row r="51" customFormat="1" spans="4:4">
      <c r="D51" s="348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7" customWidth="1"/>
    <col min="2" max="2" width="91.6333333333333" style="207" customWidth="1"/>
    <col min="3" max="3" width="17.7833333333333" style="207" customWidth="1"/>
    <col min="4" max="248" width="13.75" style="207" customWidth="1"/>
    <col min="249" max="16384" width="10" style="207"/>
  </cols>
  <sheetData>
    <row r="1" s="207" customFormat="1" ht="51" spans="1:3">
      <c r="A1" s="390" t="s">
        <v>1476</v>
      </c>
      <c r="B1" s="390"/>
      <c r="C1" s="391" t="s">
        <v>194</v>
      </c>
    </row>
    <row r="2" s="207" customFormat="1" ht="20" customHeight="1" spans="1:3">
      <c r="A2" s="392">
        <v>1</v>
      </c>
      <c r="B2" s="393" t="s">
        <v>1419</v>
      </c>
      <c r="C2" s="394" t="s">
        <v>1477</v>
      </c>
    </row>
    <row r="3" s="207" customFormat="1" ht="20" customHeight="1" spans="1:2">
      <c r="A3" s="392">
        <v>2</v>
      </c>
      <c r="B3" s="393" t="s">
        <v>333</v>
      </c>
    </row>
    <row r="4" s="207" customFormat="1" ht="20" customHeight="1" spans="1:2">
      <c r="A4" s="392">
        <v>3</v>
      </c>
      <c r="B4" s="393" t="s">
        <v>1467</v>
      </c>
    </row>
    <row r="5" s="207" customFormat="1" ht="20" customHeight="1" spans="1:2">
      <c r="A5" s="392">
        <v>4</v>
      </c>
      <c r="B5" s="393" t="s">
        <v>676</v>
      </c>
    </row>
    <row r="6" s="207" customFormat="1" ht="20" customHeight="1" spans="1:2">
      <c r="A6" s="392">
        <v>5</v>
      </c>
      <c r="B6" s="393" t="s">
        <v>1421</v>
      </c>
    </row>
    <row r="7" s="207" customFormat="1" ht="20" customHeight="1" spans="1:2">
      <c r="A7" s="392">
        <v>6</v>
      </c>
      <c r="B7" s="395" t="s">
        <v>1478</v>
      </c>
    </row>
    <row r="8" s="207" customFormat="1" ht="20" customHeight="1" spans="1:2">
      <c r="A8" s="392">
        <v>7</v>
      </c>
      <c r="B8" s="395" t="s">
        <v>1479</v>
      </c>
    </row>
    <row r="9" s="207" customFormat="1" ht="20" customHeight="1" spans="1:2">
      <c r="A9" s="392">
        <v>8</v>
      </c>
      <c r="B9" s="393" t="s">
        <v>1424</v>
      </c>
    </row>
    <row r="10" s="207" customFormat="1" ht="215" customHeight="1" spans="1:2">
      <c r="A10" s="392">
        <v>9</v>
      </c>
      <c r="B10" s="393" t="s">
        <v>1480</v>
      </c>
    </row>
    <row r="11" s="207" customFormat="1" ht="53" customHeight="1" spans="1:2">
      <c r="A11" s="392">
        <v>10</v>
      </c>
      <c r="B11" s="395" t="s">
        <v>1481</v>
      </c>
    </row>
    <row r="12" s="207" customFormat="1" ht="16.5" spans="1:2">
      <c r="A12" s="396"/>
      <c r="B12" s="396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99" t="s">
        <v>80</v>
      </c>
      <c r="B1" s="699"/>
      <c r="C1" s="699"/>
      <c r="D1" s="699"/>
      <c r="E1" s="699"/>
      <c r="F1" s="699"/>
      <c r="G1" s="699"/>
      <c r="H1" s="699"/>
      <c r="I1" s="699"/>
      <c r="J1" s="24" t="s">
        <v>81</v>
      </c>
    </row>
    <row r="2" ht="20.25" spans="1:9">
      <c r="A2" s="700" t="s">
        <v>82</v>
      </c>
      <c r="B2" s="701"/>
      <c r="C2" s="701"/>
      <c r="D2" s="701"/>
      <c r="E2" s="701"/>
      <c r="F2" s="701"/>
      <c r="G2" s="701"/>
      <c r="H2" s="702" t="s">
        <v>83</v>
      </c>
      <c r="I2" s="731"/>
    </row>
    <row r="3" spans="1:9">
      <c r="A3" s="703" t="s">
        <v>84</v>
      </c>
      <c r="B3" s="704"/>
      <c r="C3" s="701"/>
      <c r="D3" s="701"/>
      <c r="E3" s="701"/>
      <c r="F3" s="701"/>
      <c r="G3" s="701"/>
      <c r="H3" s="701"/>
      <c r="I3" s="731"/>
    </row>
    <row r="4" spans="1:9">
      <c r="A4" s="684" t="s">
        <v>85</v>
      </c>
      <c r="B4" s="704"/>
      <c r="C4" s="704"/>
      <c r="D4" s="704"/>
      <c r="E4" s="704"/>
      <c r="F4" s="704"/>
      <c r="G4" s="704"/>
      <c r="H4" s="704"/>
      <c r="I4" s="732"/>
    </row>
    <row r="5" spans="1:9">
      <c r="A5" s="705" t="s">
        <v>86</v>
      </c>
      <c r="B5" s="706"/>
      <c r="C5" s="706"/>
      <c r="D5" s="706"/>
      <c r="E5" s="706"/>
      <c r="F5" s="706"/>
      <c r="G5" s="706"/>
      <c r="H5" s="706"/>
      <c r="I5" s="733"/>
    </row>
    <row r="6" spans="1:9">
      <c r="A6" s="707" t="s">
        <v>87</v>
      </c>
      <c r="B6" s="708"/>
      <c r="C6" s="708"/>
      <c r="D6" s="708"/>
      <c r="E6" s="708"/>
      <c r="F6" s="708"/>
      <c r="G6" s="708"/>
      <c r="H6" s="708"/>
      <c r="I6" s="734"/>
    </row>
    <row r="7" spans="1:9">
      <c r="A7" s="709" t="s">
        <v>88</v>
      </c>
      <c r="B7" s="710"/>
      <c r="C7" s="710"/>
      <c r="D7" s="710"/>
      <c r="E7" s="710"/>
      <c r="F7" s="710"/>
      <c r="G7" s="710"/>
      <c r="H7" s="710"/>
      <c r="I7" s="735"/>
    </row>
    <row r="8" ht="114" customHeight="1" spans="1:9">
      <c r="A8" s="711" t="s">
        <v>89</v>
      </c>
      <c r="B8" s="712"/>
      <c r="C8" s="712"/>
      <c r="D8" s="712"/>
      <c r="E8" s="712"/>
      <c r="F8" s="712"/>
      <c r="G8" s="712"/>
      <c r="H8" s="712"/>
      <c r="I8" s="736"/>
    </row>
    <row r="9" ht="100" customHeight="1" spans="1:9">
      <c r="A9" s="713" t="s">
        <v>90</v>
      </c>
      <c r="B9" s="714"/>
      <c r="C9" s="714"/>
      <c r="D9" s="714"/>
      <c r="E9" s="714"/>
      <c r="F9" s="714"/>
      <c r="G9" s="714"/>
      <c r="H9" s="714"/>
      <c r="I9" s="737"/>
    </row>
    <row r="10" spans="1:9">
      <c r="A10" s="715" t="s">
        <v>91</v>
      </c>
      <c r="B10" s="613"/>
      <c r="C10" s="613"/>
      <c r="D10" s="613"/>
      <c r="E10" s="613"/>
      <c r="F10" s="613"/>
      <c r="G10" s="613"/>
      <c r="H10" s="613"/>
      <c r="I10" s="635"/>
    </row>
    <row r="11" spans="1:9">
      <c r="A11" s="716" t="s">
        <v>92</v>
      </c>
      <c r="B11" s="613"/>
      <c r="C11" s="613"/>
      <c r="D11" s="613"/>
      <c r="E11" s="613"/>
      <c r="F11" s="613"/>
      <c r="G11" s="613"/>
      <c r="H11" s="613"/>
      <c r="I11" s="635"/>
    </row>
    <row r="12" spans="1:9">
      <c r="A12" s="716" t="s">
        <v>93</v>
      </c>
      <c r="B12" s="613"/>
      <c r="C12" s="613"/>
      <c r="D12" s="613"/>
      <c r="E12" s="613"/>
      <c r="F12" s="613"/>
      <c r="G12" s="613"/>
      <c r="H12" s="613"/>
      <c r="I12" s="635"/>
    </row>
    <row r="13" spans="1:9">
      <c r="A13" s="716" t="s">
        <v>94</v>
      </c>
      <c r="B13" s="613"/>
      <c r="C13" s="613"/>
      <c r="D13" s="613"/>
      <c r="E13" s="613"/>
      <c r="F13" s="613"/>
      <c r="G13" s="613"/>
      <c r="H13" s="613"/>
      <c r="I13" s="635"/>
    </row>
    <row r="14" spans="1:9">
      <c r="A14" s="715" t="s">
        <v>95</v>
      </c>
      <c r="B14" s="613"/>
      <c r="C14" s="613"/>
      <c r="D14" s="613"/>
      <c r="E14" s="613"/>
      <c r="F14" s="613"/>
      <c r="G14" s="613"/>
      <c r="H14" s="613"/>
      <c r="I14" s="635"/>
    </row>
    <row r="15" spans="1:9">
      <c r="A15" s="715" t="s">
        <v>96</v>
      </c>
      <c r="B15" s="613"/>
      <c r="C15" s="613"/>
      <c r="D15" s="613"/>
      <c r="E15" s="613"/>
      <c r="F15" s="613"/>
      <c r="G15" s="613"/>
      <c r="H15" s="613"/>
      <c r="I15" s="635"/>
    </row>
    <row r="16" spans="1:9">
      <c r="A16" s="715" t="s">
        <v>97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715" t="s">
        <v>98</v>
      </c>
      <c r="B17" s="613"/>
      <c r="C17" s="613"/>
      <c r="D17" s="613"/>
      <c r="E17" s="613"/>
      <c r="F17" s="613"/>
      <c r="G17" s="613"/>
      <c r="H17" s="613"/>
      <c r="I17" s="635"/>
    </row>
    <row r="18" spans="1:9">
      <c r="A18" s="715" t="s">
        <v>99</v>
      </c>
      <c r="B18" s="613"/>
      <c r="C18" s="613"/>
      <c r="D18" s="613"/>
      <c r="E18" s="613"/>
      <c r="F18" s="613"/>
      <c r="G18" s="613"/>
      <c r="H18" s="613"/>
      <c r="I18" s="635"/>
    </row>
    <row r="19" spans="1:9">
      <c r="A19" s="715" t="s">
        <v>100</v>
      </c>
      <c r="B19" s="613"/>
      <c r="C19" s="613"/>
      <c r="D19" s="613"/>
      <c r="E19" s="613"/>
      <c r="F19" s="613"/>
      <c r="G19" s="613"/>
      <c r="H19" s="613"/>
      <c r="I19" s="635"/>
    </row>
    <row r="20" spans="1:9">
      <c r="A20" s="715" t="s">
        <v>101</v>
      </c>
      <c r="B20" s="613"/>
      <c r="C20" s="613"/>
      <c r="D20" s="613"/>
      <c r="E20" s="613"/>
      <c r="F20" s="613"/>
      <c r="G20" s="613"/>
      <c r="H20" s="613"/>
      <c r="I20" s="635"/>
    </row>
    <row r="21" spans="1:9">
      <c r="A21" s="715" t="s">
        <v>102</v>
      </c>
      <c r="B21" s="613"/>
      <c r="C21" s="613"/>
      <c r="D21" s="613"/>
      <c r="E21" s="613"/>
      <c r="F21" s="613"/>
      <c r="G21" s="613"/>
      <c r="H21" s="613"/>
      <c r="I21" s="635"/>
    </row>
    <row r="22" spans="1:9">
      <c r="A22" s="715" t="s">
        <v>103</v>
      </c>
      <c r="B22" s="613"/>
      <c r="C22" s="613"/>
      <c r="D22" s="613"/>
      <c r="E22" s="613"/>
      <c r="F22" s="613"/>
      <c r="G22" s="613"/>
      <c r="H22" s="613"/>
      <c r="I22" s="635"/>
    </row>
    <row r="23" spans="1:9">
      <c r="A23" s="715" t="s">
        <v>104</v>
      </c>
      <c r="B23" s="613"/>
      <c r="C23" s="613"/>
      <c r="D23" s="613"/>
      <c r="E23" s="613"/>
      <c r="F23" s="613"/>
      <c r="G23" s="613"/>
      <c r="H23" s="613"/>
      <c r="I23" s="635"/>
    </row>
    <row r="24" spans="1:9">
      <c r="A24" s="715" t="s">
        <v>105</v>
      </c>
      <c r="B24" s="613"/>
      <c r="C24" s="613"/>
      <c r="D24" s="613"/>
      <c r="E24" s="613"/>
      <c r="F24" s="613"/>
      <c r="G24" s="613"/>
      <c r="H24" s="613"/>
      <c r="I24" s="635"/>
    </row>
    <row r="25" spans="1:9">
      <c r="A25" s="612" t="s">
        <v>106</v>
      </c>
      <c r="B25" s="612"/>
      <c r="C25" s="612"/>
      <c r="D25" s="612"/>
      <c r="E25" s="612"/>
      <c r="F25" s="612"/>
      <c r="G25" s="612"/>
      <c r="H25" s="612"/>
      <c r="I25" s="635"/>
    </row>
    <row r="26" spans="1:9">
      <c r="A26" s="616" t="s">
        <v>107</v>
      </c>
      <c r="B26" s="717"/>
      <c r="C26" s="717"/>
      <c r="D26" s="717"/>
      <c r="E26" s="717"/>
      <c r="F26" s="717"/>
      <c r="G26" s="717"/>
      <c r="H26" s="717"/>
      <c r="I26" s="637"/>
    </row>
    <row r="27" spans="1:9">
      <c r="A27" s="612" t="s">
        <v>108</v>
      </c>
      <c r="B27" s="612"/>
      <c r="C27" s="612"/>
      <c r="D27" s="612"/>
      <c r="E27" s="612"/>
      <c r="F27" s="612"/>
      <c r="G27" s="612"/>
      <c r="H27" s="612"/>
      <c r="I27" s="635"/>
    </row>
    <row r="28" spans="1:9">
      <c r="A28" s="612" t="s">
        <v>109</v>
      </c>
      <c r="B28" s="612"/>
      <c r="C28" s="612"/>
      <c r="D28" s="612"/>
      <c r="E28" s="612"/>
      <c r="F28" s="612"/>
      <c r="G28" s="612"/>
      <c r="H28" s="612"/>
      <c r="I28" s="635"/>
    </row>
    <row r="29" spans="1:9">
      <c r="A29" s="612" t="s">
        <v>110</v>
      </c>
      <c r="B29" s="612"/>
      <c r="C29" s="612"/>
      <c r="D29" s="612"/>
      <c r="E29" s="612"/>
      <c r="F29" s="612"/>
      <c r="G29" s="612"/>
      <c r="H29" s="612"/>
      <c r="I29" s="635"/>
    </row>
    <row r="30" spans="1:9">
      <c r="A30" s="608" t="s">
        <v>111</v>
      </c>
      <c r="B30" s="609"/>
      <c r="C30" s="609"/>
      <c r="D30" s="609"/>
      <c r="E30" s="609"/>
      <c r="F30" s="609"/>
      <c r="G30" s="609"/>
      <c r="H30" s="609"/>
      <c r="I30" s="633"/>
    </row>
    <row r="31" spans="1:9">
      <c r="A31" s="608" t="s">
        <v>112</v>
      </c>
      <c r="B31" s="609"/>
      <c r="C31" s="609"/>
      <c r="D31" s="609"/>
      <c r="E31" s="609"/>
      <c r="F31" s="609"/>
      <c r="G31" s="609"/>
      <c r="H31" s="609"/>
      <c r="I31" s="633"/>
    </row>
    <row r="32" spans="1:9">
      <c r="A32" s="608" t="s">
        <v>113</v>
      </c>
      <c r="B32" s="609"/>
      <c r="C32" s="609"/>
      <c r="D32" s="609"/>
      <c r="E32" s="609"/>
      <c r="F32" s="609"/>
      <c r="G32" s="609"/>
      <c r="H32" s="609"/>
      <c r="I32" s="633"/>
    </row>
    <row r="33" spans="1:9">
      <c r="A33" s="718" t="s">
        <v>114</v>
      </c>
      <c r="B33" s="719"/>
      <c r="C33" s="719"/>
      <c r="D33" s="719"/>
      <c r="E33" s="719"/>
      <c r="F33" s="719"/>
      <c r="G33" s="719"/>
      <c r="H33" s="719"/>
      <c r="I33" s="738"/>
    </row>
    <row r="34" spans="1:9">
      <c r="A34" s="718" t="s">
        <v>115</v>
      </c>
      <c r="B34" s="719"/>
      <c r="C34" s="719"/>
      <c r="D34" s="719"/>
      <c r="E34" s="719"/>
      <c r="F34" s="719"/>
      <c r="G34" s="719"/>
      <c r="H34" s="719"/>
      <c r="I34" s="738"/>
    </row>
    <row r="35" spans="1:9">
      <c r="A35" s="720" t="s">
        <v>116</v>
      </c>
      <c r="B35" s="721"/>
      <c r="C35" s="721"/>
      <c r="D35" s="721"/>
      <c r="E35" s="721"/>
      <c r="F35" s="721"/>
      <c r="G35" s="721"/>
      <c r="H35" s="721"/>
      <c r="I35" s="739"/>
    </row>
    <row r="36" spans="1:9">
      <c r="A36" s="720" t="s">
        <v>117</v>
      </c>
      <c r="B36" s="721"/>
      <c r="C36" s="721"/>
      <c r="D36" s="721"/>
      <c r="E36" s="721"/>
      <c r="F36" s="721"/>
      <c r="G36" s="721"/>
      <c r="H36" s="721"/>
      <c r="I36" s="739"/>
    </row>
    <row r="37" spans="1:9">
      <c r="A37" s="608" t="s">
        <v>118</v>
      </c>
      <c r="B37" s="609"/>
      <c r="C37" s="609"/>
      <c r="D37" s="609"/>
      <c r="E37" s="609"/>
      <c r="F37" s="609"/>
      <c r="G37" s="609"/>
      <c r="H37" s="609"/>
      <c r="I37" s="633"/>
    </row>
    <row r="38" spans="1:9">
      <c r="A38" s="608" t="s">
        <v>119</v>
      </c>
      <c r="B38" s="609"/>
      <c r="C38" s="609"/>
      <c r="D38" s="609"/>
      <c r="E38" s="609"/>
      <c r="F38" s="609"/>
      <c r="G38" s="609"/>
      <c r="H38" s="609"/>
      <c r="I38" s="633"/>
    </row>
    <row r="39" spans="1:9">
      <c r="A39" s="722" t="s">
        <v>120</v>
      </c>
      <c r="B39" s="609"/>
      <c r="C39" s="609"/>
      <c r="D39" s="609"/>
      <c r="E39" s="609"/>
      <c r="F39" s="609"/>
      <c r="G39" s="609"/>
      <c r="H39" s="609"/>
      <c r="I39" s="633"/>
    </row>
    <row r="40" spans="1:9">
      <c r="A40" s="608" t="s">
        <v>121</v>
      </c>
      <c r="B40" s="609"/>
      <c r="C40" s="609"/>
      <c r="D40" s="609"/>
      <c r="E40" s="609"/>
      <c r="F40" s="609"/>
      <c r="G40" s="609"/>
      <c r="H40" s="609"/>
      <c r="I40" s="633"/>
    </row>
    <row r="41" spans="1:9">
      <c r="A41" s="612" t="s">
        <v>122</v>
      </c>
      <c r="B41" s="612"/>
      <c r="C41" s="612"/>
      <c r="D41" s="612"/>
      <c r="E41" s="612"/>
      <c r="F41" s="612"/>
      <c r="G41" s="612"/>
      <c r="H41" s="612"/>
      <c r="I41" s="635"/>
    </row>
    <row r="42" spans="1:9">
      <c r="A42" s="612" t="s">
        <v>123</v>
      </c>
      <c r="B42" s="612"/>
      <c r="C42" s="612"/>
      <c r="D42" s="612"/>
      <c r="E42" s="612"/>
      <c r="F42" s="612"/>
      <c r="G42" s="612"/>
      <c r="H42" s="612"/>
      <c r="I42" s="635"/>
    </row>
    <row r="43" spans="1:9">
      <c r="A43" s="723" t="s">
        <v>124</v>
      </c>
      <c r="B43" s="724"/>
      <c r="C43" s="724"/>
      <c r="D43" s="724"/>
      <c r="E43" s="724"/>
      <c r="F43" s="724"/>
      <c r="G43" s="724"/>
      <c r="H43" s="724"/>
      <c r="I43" s="740"/>
    </row>
    <row r="44" spans="1:9">
      <c r="A44" s="612" t="s">
        <v>125</v>
      </c>
      <c r="B44" s="626"/>
      <c r="C44" s="626"/>
      <c r="D44" s="626"/>
      <c r="E44" s="626"/>
      <c r="F44" s="626"/>
      <c r="G44" s="626"/>
      <c r="H44" s="626"/>
      <c r="I44" s="635"/>
    </row>
    <row r="45" spans="1:9">
      <c r="A45" s="612" t="s">
        <v>126</v>
      </c>
      <c r="B45" s="612"/>
      <c r="C45" s="612"/>
      <c r="D45" s="612"/>
      <c r="E45" s="612"/>
      <c r="F45" s="612"/>
      <c r="G45" s="612"/>
      <c r="H45" s="612"/>
      <c r="I45" s="635"/>
    </row>
    <row r="46" spans="1:9">
      <c r="A46" s="612" t="s">
        <v>127</v>
      </c>
      <c r="B46" s="612"/>
      <c r="C46" s="612"/>
      <c r="D46" s="612"/>
      <c r="E46" s="612"/>
      <c r="F46" s="612"/>
      <c r="G46" s="612"/>
      <c r="H46" s="612"/>
      <c r="I46" s="635"/>
    </row>
    <row r="47" spans="1:9">
      <c r="A47" s="612" t="s">
        <v>128</v>
      </c>
      <c r="B47" s="612"/>
      <c r="C47" s="612"/>
      <c r="D47" s="612"/>
      <c r="E47" s="612"/>
      <c r="F47" s="612"/>
      <c r="G47" s="612"/>
      <c r="H47" s="612"/>
      <c r="I47" s="635"/>
    </row>
    <row r="48" spans="1:9">
      <c r="A48" s="612" t="s">
        <v>129</v>
      </c>
      <c r="B48" s="612"/>
      <c r="C48" s="612"/>
      <c r="D48" s="612"/>
      <c r="E48" s="612"/>
      <c r="F48" s="612"/>
      <c r="G48" s="612"/>
      <c r="H48" s="612"/>
      <c r="I48" s="635"/>
    </row>
    <row r="49" spans="1:9">
      <c r="A49" s="612" t="s">
        <v>130</v>
      </c>
      <c r="B49" s="612"/>
      <c r="C49" s="612"/>
      <c r="D49" s="612"/>
      <c r="E49" s="612"/>
      <c r="F49" s="612"/>
      <c r="G49" s="612"/>
      <c r="H49" s="612"/>
      <c r="I49" s="635"/>
    </row>
    <row r="50" spans="1:9">
      <c r="A50" s="612" t="s">
        <v>131</v>
      </c>
      <c r="B50" s="612"/>
      <c r="C50" s="612"/>
      <c r="D50" s="612"/>
      <c r="E50" s="612"/>
      <c r="F50" s="612"/>
      <c r="G50" s="612"/>
      <c r="H50" s="612"/>
      <c r="I50" s="635"/>
    </row>
    <row r="51" spans="1:9">
      <c r="A51" s="612" t="s">
        <v>132</v>
      </c>
      <c r="B51" s="612"/>
      <c r="C51" s="612"/>
      <c r="D51" s="612"/>
      <c r="E51" s="612"/>
      <c r="F51" s="612"/>
      <c r="G51" s="612"/>
      <c r="H51" s="612"/>
      <c r="I51" s="635"/>
    </row>
    <row r="52" spans="1:9">
      <c r="A52" s="725" t="s">
        <v>133</v>
      </c>
      <c r="B52" s="613"/>
      <c r="C52" s="613"/>
      <c r="D52" s="613"/>
      <c r="E52" s="613"/>
      <c r="F52" s="613"/>
      <c r="G52" s="613"/>
      <c r="H52" s="613"/>
      <c r="I52" s="635"/>
    </row>
    <row r="53" spans="1:9">
      <c r="A53" s="725" t="s">
        <v>134</v>
      </c>
      <c r="B53" s="613"/>
      <c r="C53" s="613"/>
      <c r="D53" s="613"/>
      <c r="E53" s="613"/>
      <c r="F53" s="613"/>
      <c r="G53" s="613"/>
      <c r="H53" s="613"/>
      <c r="I53" s="635"/>
    </row>
    <row r="54" spans="1:9">
      <c r="A54" s="725" t="s">
        <v>135</v>
      </c>
      <c r="B54" s="613"/>
      <c r="D54" s="613"/>
      <c r="E54" s="613"/>
      <c r="F54" s="613"/>
      <c r="G54" s="613"/>
      <c r="H54" s="613"/>
      <c r="I54" s="635"/>
    </row>
    <row r="55" spans="1:9">
      <c r="A55" s="725" t="s">
        <v>136</v>
      </c>
      <c r="B55" s="613"/>
      <c r="C55" s="613"/>
      <c r="D55" s="613"/>
      <c r="E55" s="613"/>
      <c r="F55" s="613"/>
      <c r="G55" s="613"/>
      <c r="H55" s="613"/>
      <c r="I55" s="635"/>
    </row>
    <row r="56" spans="1:9">
      <c r="A56" s="725" t="s">
        <v>137</v>
      </c>
      <c r="B56" s="613"/>
      <c r="C56" s="613"/>
      <c r="D56" s="613"/>
      <c r="E56" s="613"/>
      <c r="F56" s="613"/>
      <c r="G56" s="613"/>
      <c r="H56" s="613"/>
      <c r="I56" s="635"/>
    </row>
    <row r="57" spans="1:9">
      <c r="A57" s="726" t="s">
        <v>138</v>
      </c>
      <c r="B57" s="727"/>
      <c r="C57" s="727"/>
      <c r="D57" s="727"/>
      <c r="E57" s="727"/>
      <c r="F57" s="727"/>
      <c r="G57" s="727"/>
      <c r="H57" s="727"/>
      <c r="I57" s="635"/>
    </row>
    <row r="58" spans="1:9">
      <c r="A58" s="728" t="s">
        <v>139</v>
      </c>
      <c r="B58" s="729"/>
      <c r="C58" s="729"/>
      <c r="D58" s="729"/>
      <c r="E58" s="729"/>
      <c r="F58" s="729"/>
      <c r="G58" s="729"/>
      <c r="H58" s="729"/>
      <c r="I58" s="633"/>
    </row>
    <row r="59" spans="1:9">
      <c r="A59" s="728" t="s">
        <v>140</v>
      </c>
      <c r="B59" s="729"/>
      <c r="C59" s="729"/>
      <c r="D59" s="729"/>
      <c r="E59" s="729"/>
      <c r="F59" s="729"/>
      <c r="G59" s="729"/>
      <c r="H59" s="729"/>
      <c r="I59" s="633"/>
    </row>
    <row r="60" spans="1:9">
      <c r="A60" s="728" t="s">
        <v>141</v>
      </c>
      <c r="B60" s="729"/>
      <c r="C60" s="729"/>
      <c r="D60" s="729"/>
      <c r="E60" s="729"/>
      <c r="F60" s="729"/>
      <c r="G60" s="729"/>
      <c r="H60" s="729"/>
      <c r="I60" s="633"/>
    </row>
    <row r="61" spans="1:9">
      <c r="A61" s="730" t="s">
        <v>142</v>
      </c>
      <c r="B61" s="609"/>
      <c r="C61" s="609"/>
      <c r="D61" s="609"/>
      <c r="E61" s="609"/>
      <c r="F61" s="609"/>
      <c r="G61" s="609"/>
      <c r="H61" s="609"/>
      <c r="I61" s="633"/>
    </row>
    <row r="62" spans="1:9">
      <c r="A62" s="730" t="s">
        <v>143</v>
      </c>
      <c r="B62" s="609"/>
      <c r="C62" s="609"/>
      <c r="D62" s="609"/>
      <c r="E62" s="609"/>
      <c r="F62" s="609"/>
      <c r="G62" s="609"/>
      <c r="H62" s="609"/>
      <c r="I62" s="633"/>
    </row>
    <row r="63" spans="1:9">
      <c r="A63" s="730" t="s">
        <v>144</v>
      </c>
      <c r="B63" s="609"/>
      <c r="C63" s="609"/>
      <c r="D63" s="609"/>
      <c r="E63" s="609"/>
      <c r="F63" s="609"/>
      <c r="G63" s="609"/>
      <c r="H63" s="609"/>
      <c r="I63" s="633"/>
    </row>
    <row r="64" spans="1:9">
      <c r="A64" s="612" t="s">
        <v>145</v>
      </c>
      <c r="B64" s="612"/>
      <c r="C64" s="612"/>
      <c r="D64" s="612"/>
      <c r="E64" s="612"/>
      <c r="F64" s="612"/>
      <c r="G64" s="612"/>
      <c r="H64" s="612"/>
      <c r="I64" s="635"/>
    </row>
    <row r="65" spans="1:9">
      <c r="A65" s="703" t="s">
        <v>146</v>
      </c>
      <c r="B65" s="701"/>
      <c r="C65" s="701"/>
      <c r="D65" s="701"/>
      <c r="E65" s="701"/>
      <c r="F65" s="701"/>
      <c r="G65" s="701"/>
      <c r="H65" s="701"/>
      <c r="I65" s="731"/>
    </row>
    <row r="66" spans="1:9">
      <c r="A66" s="703" t="s">
        <v>147</v>
      </c>
      <c r="B66" s="701"/>
      <c r="C66" s="701"/>
      <c r="D66" s="701"/>
      <c r="E66" s="701"/>
      <c r="F66" s="701"/>
      <c r="G66" s="701"/>
      <c r="H66" s="701"/>
      <c r="I66" s="731"/>
    </row>
    <row r="67" spans="1:9">
      <c r="A67" s="703" t="s">
        <v>148</v>
      </c>
      <c r="B67" s="701"/>
      <c r="C67" s="701"/>
      <c r="D67" s="701"/>
      <c r="E67" s="701"/>
      <c r="F67" s="701"/>
      <c r="G67" s="701"/>
      <c r="H67" s="701"/>
      <c r="I67" s="731"/>
    </row>
    <row r="68" ht="14.25" spans="1:9">
      <c r="A68" s="741" t="s">
        <v>149</v>
      </c>
      <c r="B68" s="742"/>
      <c r="C68" s="743"/>
      <c r="D68" s="743"/>
      <c r="E68" s="743"/>
      <c r="F68" s="743"/>
      <c r="G68" s="743"/>
      <c r="H68" s="743"/>
      <c r="I68" s="756"/>
    </row>
    <row r="69" ht="14.25" spans="1:9">
      <c r="A69" s="741" t="s">
        <v>150</v>
      </c>
      <c r="B69" s="742"/>
      <c r="C69" s="743"/>
      <c r="D69" s="743"/>
      <c r="E69" s="743"/>
      <c r="F69" s="743"/>
      <c r="H69" s="743"/>
      <c r="I69" s="756"/>
    </row>
    <row r="70" ht="14.25" spans="1:9">
      <c r="A70" s="744" t="s">
        <v>151</v>
      </c>
      <c r="B70" s="745"/>
      <c r="C70" s="524"/>
      <c r="D70" s="524"/>
      <c r="E70" s="524"/>
      <c r="F70" s="524"/>
      <c r="G70" s="524"/>
      <c r="H70" s="524"/>
      <c r="I70" s="757"/>
    </row>
    <row r="71" spans="1:9">
      <c r="A71" s="703" t="s">
        <v>152</v>
      </c>
      <c r="B71" s="701"/>
      <c r="C71" s="701"/>
      <c r="D71" s="701"/>
      <c r="E71" s="701"/>
      <c r="F71" s="701"/>
      <c r="G71" s="701"/>
      <c r="H71" s="701"/>
      <c r="I71" s="731"/>
    </row>
    <row r="72" spans="1:9">
      <c r="A72" s="746" t="s">
        <v>153</v>
      </c>
      <c r="B72" s="701"/>
      <c r="C72" s="701"/>
      <c r="D72" s="701"/>
      <c r="E72" s="701"/>
      <c r="F72" s="701"/>
      <c r="G72" s="701"/>
      <c r="H72" s="701"/>
      <c r="I72" s="731"/>
    </row>
    <row r="73" spans="1:9">
      <c r="A73" s="746" t="s">
        <v>154</v>
      </c>
      <c r="B73" s="701"/>
      <c r="C73" s="701"/>
      <c r="D73" s="701"/>
      <c r="E73" s="701"/>
      <c r="F73" s="701"/>
      <c r="G73" s="701"/>
      <c r="H73" s="701"/>
      <c r="I73" s="731"/>
    </row>
    <row r="74" spans="1:9">
      <c r="A74" s="746" t="s">
        <v>155</v>
      </c>
      <c r="B74" s="701"/>
      <c r="C74" s="701"/>
      <c r="D74" s="701"/>
      <c r="E74" s="701"/>
      <c r="F74" s="701"/>
      <c r="G74" s="701"/>
      <c r="H74" s="701"/>
      <c r="I74" s="731"/>
    </row>
    <row r="75" spans="1:9">
      <c r="A75" s="746" t="s">
        <v>156</v>
      </c>
      <c r="B75" s="701"/>
      <c r="C75" s="701"/>
      <c r="D75" s="701"/>
      <c r="E75" s="701"/>
      <c r="F75" s="701"/>
      <c r="G75" s="701"/>
      <c r="H75" s="701"/>
      <c r="I75" s="731"/>
    </row>
    <row r="76" spans="1:9">
      <c r="A76" s="746" t="s">
        <v>157</v>
      </c>
      <c r="B76" s="701"/>
      <c r="C76" s="701"/>
      <c r="D76" s="701"/>
      <c r="E76" s="701"/>
      <c r="F76" s="701"/>
      <c r="G76" s="701"/>
      <c r="H76" s="701"/>
      <c r="I76" s="731"/>
    </row>
    <row r="77" spans="1:9">
      <c r="A77" s="746" t="s">
        <v>158</v>
      </c>
      <c r="B77" s="701"/>
      <c r="C77" s="701"/>
      <c r="D77" s="701"/>
      <c r="E77" s="701"/>
      <c r="F77" s="701"/>
      <c r="G77" s="701"/>
      <c r="H77" s="701"/>
      <c r="I77" s="731"/>
    </row>
    <row r="78" spans="1:9">
      <c r="A78" s="746" t="s">
        <v>159</v>
      </c>
      <c r="B78" s="701"/>
      <c r="C78" s="701"/>
      <c r="D78" s="701"/>
      <c r="E78" s="701"/>
      <c r="F78" s="701"/>
      <c r="G78" s="701"/>
      <c r="H78" s="701"/>
      <c r="I78" s="731"/>
    </row>
    <row r="79" spans="1:9">
      <c r="A79" s="746" t="s">
        <v>160</v>
      </c>
      <c r="B79" s="701"/>
      <c r="C79" s="701"/>
      <c r="D79" s="701"/>
      <c r="E79" s="701"/>
      <c r="F79" s="701"/>
      <c r="G79" s="701"/>
      <c r="H79" s="701"/>
      <c r="I79" s="731"/>
    </row>
    <row r="80" spans="1:9">
      <c r="A80" s="608" t="s">
        <v>161</v>
      </c>
      <c r="B80" s="606"/>
      <c r="C80" s="606"/>
      <c r="D80" s="606"/>
      <c r="E80" s="606"/>
      <c r="F80" s="606"/>
      <c r="G80" s="606"/>
      <c r="H80" s="606"/>
      <c r="I80" s="633"/>
    </row>
    <row r="81" spans="1:9">
      <c r="A81" s="608" t="s">
        <v>162</v>
      </c>
      <c r="B81" s="747"/>
      <c r="C81" s="747"/>
      <c r="D81" s="747"/>
      <c r="E81" s="747"/>
      <c r="F81" s="747"/>
      <c r="G81" s="747"/>
      <c r="H81" s="747"/>
      <c r="I81" s="633"/>
    </row>
    <row r="82" ht="25" customHeight="1" spans="1:9">
      <c r="A82" s="608" t="s">
        <v>163</v>
      </c>
      <c r="B82" s="747"/>
      <c r="C82" s="747"/>
      <c r="D82" s="747"/>
      <c r="E82" s="747"/>
      <c r="F82" s="747"/>
      <c r="G82" s="747"/>
      <c r="H82" s="747"/>
      <c r="I82" s="633"/>
    </row>
    <row r="83" spans="1:9">
      <c r="A83" s="746" t="s">
        <v>164</v>
      </c>
      <c r="B83" s="701"/>
      <c r="C83" s="701"/>
      <c r="D83" s="701"/>
      <c r="E83" s="701"/>
      <c r="F83" s="701"/>
      <c r="G83" s="701"/>
      <c r="H83" s="701"/>
      <c r="I83" s="731"/>
    </row>
    <row r="84" spans="1:9">
      <c r="A84" s="746" t="s">
        <v>165</v>
      </c>
      <c r="B84" s="701"/>
      <c r="C84" s="701"/>
      <c r="D84" s="701"/>
      <c r="E84" s="701"/>
      <c r="F84" s="701"/>
      <c r="G84" s="701"/>
      <c r="H84" s="701"/>
      <c r="I84" s="731"/>
    </row>
    <row r="85" spans="1:9">
      <c r="A85" s="748" t="s">
        <v>166</v>
      </c>
      <c r="B85" s="701"/>
      <c r="C85" s="701"/>
      <c r="D85" s="701"/>
      <c r="E85" s="701"/>
      <c r="F85" s="701"/>
      <c r="G85" s="701"/>
      <c r="H85" s="701"/>
      <c r="I85" s="731"/>
    </row>
    <row r="86" ht="45" customHeight="1" spans="1:9">
      <c r="A86" s="749" t="s">
        <v>167</v>
      </c>
      <c r="B86" s="750"/>
      <c r="C86" s="750"/>
      <c r="D86" s="750"/>
      <c r="E86" s="750"/>
      <c r="F86" s="750"/>
      <c r="G86" s="750"/>
      <c r="H86" s="750"/>
      <c r="I86" s="758"/>
    </row>
    <row r="87" spans="1:9">
      <c r="A87" s="748" t="s">
        <v>168</v>
      </c>
      <c r="B87" s="701"/>
      <c r="C87" s="701"/>
      <c r="D87" s="701"/>
      <c r="E87" s="701"/>
      <c r="F87" s="701"/>
      <c r="G87" s="701"/>
      <c r="H87" s="701"/>
      <c r="I87" s="731"/>
    </row>
    <row r="88" spans="1:9">
      <c r="A88" s="751" t="s">
        <v>169</v>
      </c>
      <c r="B88" s="701"/>
      <c r="C88" s="701"/>
      <c r="D88" s="701"/>
      <c r="E88" s="701"/>
      <c r="F88" s="701"/>
      <c r="G88" s="701"/>
      <c r="H88" s="701"/>
      <c r="I88" s="731"/>
    </row>
    <row r="89" ht="27" customHeight="1" spans="1:9">
      <c r="A89" s="752" t="s">
        <v>170</v>
      </c>
      <c r="B89" s="753"/>
      <c r="C89" s="753"/>
      <c r="D89" s="753"/>
      <c r="E89" s="753"/>
      <c r="F89" s="753"/>
      <c r="G89" s="753"/>
      <c r="H89" s="753"/>
      <c r="I89" s="759"/>
    </row>
    <row r="90" spans="1:9">
      <c r="A90" s="754" t="s">
        <v>171</v>
      </c>
      <c r="B90" s="755"/>
      <c r="C90" s="755"/>
      <c r="D90" s="755"/>
      <c r="E90" s="755"/>
      <c r="F90" s="755"/>
      <c r="G90" s="755"/>
      <c r="H90" s="755"/>
      <c r="I90" s="76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0" t="s">
        <v>1482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4" t="s">
        <v>81</v>
      </c>
      <c r="Y1" s="230" t="s">
        <v>1483</v>
      </c>
      <c r="Z1" s="230"/>
      <c r="AA1" s="230"/>
      <c r="AB1" s="230"/>
      <c r="AC1" s="230"/>
      <c r="AD1" s="230"/>
      <c r="AE1" s="230"/>
      <c r="AF1" s="230"/>
      <c r="AG1" s="230"/>
      <c r="AH1" s="230"/>
      <c r="AI1" s="230"/>
      <c r="AJ1" s="230"/>
      <c r="AK1" s="230"/>
      <c r="AL1" s="230"/>
      <c r="AM1" s="230"/>
      <c r="AN1" s="230"/>
      <c r="AO1" s="230"/>
      <c r="AP1" s="230"/>
      <c r="AQ1" s="230"/>
      <c r="AR1" s="230"/>
      <c r="AS1" s="230"/>
      <c r="AT1" s="230"/>
      <c r="AU1" s="230"/>
    </row>
    <row r="2" ht="47" customHeight="1" spans="1:47">
      <c r="A2" s="231" t="s">
        <v>1484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387" t="s">
        <v>1485</v>
      </c>
      <c r="Y2" s="231" t="s">
        <v>1484</v>
      </c>
      <c r="Z2" s="231"/>
      <c r="AA2" s="231"/>
      <c r="AB2" s="231"/>
      <c r="AC2" s="231"/>
      <c r="AD2" s="231"/>
      <c r="AE2" s="231"/>
      <c r="AF2" s="231"/>
      <c r="AG2" s="231"/>
      <c r="AH2" s="231"/>
      <c r="AI2" s="231"/>
      <c r="AJ2" s="231"/>
      <c r="AK2" s="231"/>
      <c r="AL2" s="231"/>
      <c r="AM2" s="231"/>
      <c r="AN2" s="231"/>
      <c r="AO2" s="231"/>
      <c r="AP2" s="231"/>
      <c r="AQ2" s="231"/>
      <c r="AR2" s="231"/>
      <c r="AS2" s="231"/>
      <c r="AT2" s="231"/>
      <c r="AU2" s="231"/>
    </row>
    <row r="3" s="375" customFormat="1" ht="24.75" spans="1:47">
      <c r="A3" s="376" t="s">
        <v>387</v>
      </c>
      <c r="B3" s="376" t="s">
        <v>1486</v>
      </c>
      <c r="C3" s="376" t="s">
        <v>1487</v>
      </c>
      <c r="D3" s="377" t="s">
        <v>1488</v>
      </c>
      <c r="E3" s="377" t="s">
        <v>1489</v>
      </c>
      <c r="F3" s="377" t="s">
        <v>1490</v>
      </c>
      <c r="G3" s="377" t="s">
        <v>1491</v>
      </c>
      <c r="H3" s="377" t="s">
        <v>1492</v>
      </c>
      <c r="I3" s="377" t="s">
        <v>1493</v>
      </c>
      <c r="J3" s="385" t="s">
        <v>1494</v>
      </c>
      <c r="K3" s="386" t="s">
        <v>1495</v>
      </c>
      <c r="L3" s="386" t="s">
        <v>1496</v>
      </c>
      <c r="M3" s="386" t="s">
        <v>1497</v>
      </c>
      <c r="N3" s="377" t="s">
        <v>1498</v>
      </c>
      <c r="O3" s="377" t="s">
        <v>1499</v>
      </c>
      <c r="P3" s="377" t="s">
        <v>1500</v>
      </c>
      <c r="Q3" s="377" t="s">
        <v>1501</v>
      </c>
      <c r="R3" s="377" t="s">
        <v>1502</v>
      </c>
      <c r="S3" s="377" t="s">
        <v>1503</v>
      </c>
      <c r="T3" s="385" t="s">
        <v>1504</v>
      </c>
      <c r="U3" s="386" t="s">
        <v>1505</v>
      </c>
      <c r="V3" s="386" t="s">
        <v>1506</v>
      </c>
      <c r="W3" s="386" t="s">
        <v>1507</v>
      </c>
      <c r="X3" s="207"/>
      <c r="Y3" s="376" t="s">
        <v>387</v>
      </c>
      <c r="Z3" s="376" t="s">
        <v>1486</v>
      </c>
      <c r="AA3" s="376" t="s">
        <v>1487</v>
      </c>
      <c r="AB3" s="377" t="s">
        <v>1488</v>
      </c>
      <c r="AC3" s="377" t="s">
        <v>1489</v>
      </c>
      <c r="AD3" s="377" t="s">
        <v>1490</v>
      </c>
      <c r="AE3" s="377" t="s">
        <v>1491</v>
      </c>
      <c r="AF3" s="377" t="s">
        <v>1492</v>
      </c>
      <c r="AG3" s="377" t="s">
        <v>1493</v>
      </c>
      <c r="AH3" s="385" t="s">
        <v>1494</v>
      </c>
      <c r="AI3" s="386" t="s">
        <v>1495</v>
      </c>
      <c r="AJ3" s="386" t="s">
        <v>1496</v>
      </c>
      <c r="AK3" s="386" t="s">
        <v>1497</v>
      </c>
      <c r="AL3" s="377" t="s">
        <v>1498</v>
      </c>
      <c r="AM3" s="377" t="s">
        <v>1499</v>
      </c>
      <c r="AN3" s="377" t="s">
        <v>1500</v>
      </c>
      <c r="AO3" s="377" t="s">
        <v>1501</v>
      </c>
      <c r="AP3" s="377" t="s">
        <v>1502</v>
      </c>
      <c r="AQ3" s="377" t="s">
        <v>1503</v>
      </c>
      <c r="AR3" s="385" t="s">
        <v>1504</v>
      </c>
      <c r="AS3" s="386" t="s">
        <v>1505</v>
      </c>
      <c r="AT3" s="386" t="s">
        <v>1506</v>
      </c>
      <c r="AU3" s="386" t="s">
        <v>1507</v>
      </c>
    </row>
    <row r="4" s="375" customFormat="1" ht="50" customHeight="1" spans="1:47">
      <c r="A4" s="378" t="s">
        <v>1508</v>
      </c>
      <c r="B4" s="378">
        <v>1</v>
      </c>
      <c r="C4" s="378">
        <v>2</v>
      </c>
      <c r="D4" s="378" t="s">
        <v>1509</v>
      </c>
      <c r="E4" s="378" t="s">
        <v>1510</v>
      </c>
      <c r="F4" s="378" t="s">
        <v>1511</v>
      </c>
      <c r="G4" s="378" t="s">
        <v>1512</v>
      </c>
      <c r="H4" s="378" t="s">
        <v>1513</v>
      </c>
      <c r="I4" s="378" t="s">
        <v>1514</v>
      </c>
      <c r="J4" s="378" t="s">
        <v>1515</v>
      </c>
      <c r="K4" s="378" t="s">
        <v>1516</v>
      </c>
      <c r="L4" s="378" t="s">
        <v>1517</v>
      </c>
      <c r="M4" s="378" t="s">
        <v>1518</v>
      </c>
      <c r="N4" s="378" t="s">
        <v>1519</v>
      </c>
      <c r="O4" s="378" t="s">
        <v>1520</v>
      </c>
      <c r="P4" s="378" t="s">
        <v>1521</v>
      </c>
      <c r="Q4" s="378" t="s">
        <v>1522</v>
      </c>
      <c r="R4" s="378" t="s">
        <v>1523</v>
      </c>
      <c r="S4" s="378" t="s">
        <v>1524</v>
      </c>
      <c r="T4" s="378" t="s">
        <v>1525</v>
      </c>
      <c r="U4" s="378" t="s">
        <v>1526</v>
      </c>
      <c r="V4" s="378" t="s">
        <v>1527</v>
      </c>
      <c r="W4" s="378" t="s">
        <v>1528</v>
      </c>
      <c r="X4" s="207"/>
      <c r="Y4" s="378" t="s">
        <v>1508</v>
      </c>
      <c r="Z4" s="378">
        <v>1</v>
      </c>
      <c r="AA4" s="378">
        <v>2</v>
      </c>
      <c r="AB4" s="378" t="s">
        <v>1509</v>
      </c>
      <c r="AC4" s="378" t="s">
        <v>1510</v>
      </c>
      <c r="AD4" s="378" t="s">
        <v>1511</v>
      </c>
      <c r="AE4" s="378" t="s">
        <v>1512</v>
      </c>
      <c r="AF4" s="378" t="s">
        <v>1513</v>
      </c>
      <c r="AG4" s="378" t="s">
        <v>1514</v>
      </c>
      <c r="AH4" s="378" t="s">
        <v>1515</v>
      </c>
      <c r="AI4" s="378" t="s">
        <v>1516</v>
      </c>
      <c r="AJ4" s="378" t="s">
        <v>1517</v>
      </c>
      <c r="AK4" s="378" t="s">
        <v>1518</v>
      </c>
      <c r="AL4" s="378" t="s">
        <v>1519</v>
      </c>
      <c r="AM4" s="378" t="s">
        <v>1520</v>
      </c>
      <c r="AN4" s="378" t="s">
        <v>1521</v>
      </c>
      <c r="AO4" s="378" t="s">
        <v>1522</v>
      </c>
      <c r="AP4" s="378" t="s">
        <v>1523</v>
      </c>
      <c r="AQ4" s="378" t="s">
        <v>1524</v>
      </c>
      <c r="AR4" s="378" t="s">
        <v>1525</v>
      </c>
      <c r="AS4" s="378" t="s">
        <v>1526</v>
      </c>
      <c r="AT4" s="378" t="s">
        <v>1527</v>
      </c>
      <c r="AU4" s="378" t="s">
        <v>1528</v>
      </c>
    </row>
    <row r="5" s="375" customFormat="1" ht="14.25" customHeight="1" spans="1:47">
      <c r="A5" s="378">
        <v>0.5</v>
      </c>
      <c r="B5" s="379">
        <v>198.1</v>
      </c>
      <c r="C5" s="379">
        <v>201.5</v>
      </c>
      <c r="D5" s="379">
        <v>175.8</v>
      </c>
      <c r="E5" s="379">
        <v>256.5</v>
      </c>
      <c r="F5" s="379">
        <v>216.9</v>
      </c>
      <c r="G5" s="379">
        <v>294</v>
      </c>
      <c r="H5" s="379">
        <v>292.8</v>
      </c>
      <c r="I5" s="379">
        <v>244.3</v>
      </c>
      <c r="J5" s="379">
        <v>471.5</v>
      </c>
      <c r="K5" s="379">
        <v>167.7</v>
      </c>
      <c r="L5" s="379">
        <v>217.3</v>
      </c>
      <c r="M5" s="379">
        <v>201.1</v>
      </c>
      <c r="N5" s="379">
        <v>211.8</v>
      </c>
      <c r="O5" s="379">
        <v>147.1</v>
      </c>
      <c r="P5" s="379">
        <v>125.2</v>
      </c>
      <c r="Q5" s="379">
        <v>130</v>
      </c>
      <c r="R5" s="379">
        <v>140.4</v>
      </c>
      <c r="S5" s="379">
        <v>169.1</v>
      </c>
      <c r="T5" s="379">
        <v>227.2</v>
      </c>
      <c r="U5" s="379">
        <v>130.3</v>
      </c>
      <c r="V5" s="379">
        <v>130.9</v>
      </c>
      <c r="W5" s="379">
        <v>141.6</v>
      </c>
      <c r="X5" s="207"/>
      <c r="Y5" s="378">
        <v>0.5</v>
      </c>
      <c r="Z5" s="379">
        <v>197.2</v>
      </c>
      <c r="AA5" s="379">
        <v>200.8</v>
      </c>
      <c r="AB5" s="388">
        <v>173.7</v>
      </c>
      <c r="AC5" s="388">
        <v>251.3</v>
      </c>
      <c r="AD5" s="388">
        <v>214.1</v>
      </c>
      <c r="AE5" s="388">
        <v>288.6</v>
      </c>
      <c r="AF5" s="388">
        <v>288.6</v>
      </c>
      <c r="AG5" s="379">
        <v>236.8</v>
      </c>
      <c r="AH5" s="388">
        <v>464.1</v>
      </c>
      <c r="AI5" s="388">
        <v>165.9</v>
      </c>
      <c r="AJ5" s="379">
        <v>214.1</v>
      </c>
      <c r="AK5" s="379">
        <v>198.9</v>
      </c>
      <c r="AL5" s="388">
        <v>208.5</v>
      </c>
      <c r="AM5" s="388">
        <v>145.5</v>
      </c>
      <c r="AN5" s="388">
        <v>124.2</v>
      </c>
      <c r="AO5" s="388">
        <v>129</v>
      </c>
      <c r="AP5" s="388">
        <v>139.1</v>
      </c>
      <c r="AQ5" s="388">
        <v>167.2</v>
      </c>
      <c r="AR5" s="379">
        <v>224.2</v>
      </c>
      <c r="AS5" s="388">
        <v>129.2</v>
      </c>
      <c r="AT5" s="388">
        <v>129.7</v>
      </c>
      <c r="AU5" s="388">
        <v>140.4</v>
      </c>
    </row>
    <row r="6" ht="14.25" spans="1:47">
      <c r="A6" s="365">
        <v>1</v>
      </c>
      <c r="B6" s="379">
        <v>220.9</v>
      </c>
      <c r="C6" s="379">
        <v>225.7</v>
      </c>
      <c r="D6" s="379">
        <v>201</v>
      </c>
      <c r="E6" s="379">
        <v>295.4</v>
      </c>
      <c r="F6" s="379">
        <v>247.2</v>
      </c>
      <c r="G6" s="379">
        <v>355.2</v>
      </c>
      <c r="H6" s="379">
        <v>348.3</v>
      </c>
      <c r="I6" s="379">
        <v>297.7</v>
      </c>
      <c r="J6" s="379">
        <v>607.9</v>
      </c>
      <c r="K6" s="379">
        <v>191</v>
      </c>
      <c r="L6" s="379">
        <v>243.6</v>
      </c>
      <c r="M6" s="379">
        <v>225.1</v>
      </c>
      <c r="N6" s="379">
        <v>229.5</v>
      </c>
      <c r="O6" s="379">
        <v>149.8</v>
      </c>
      <c r="P6" s="379">
        <v>128.9</v>
      </c>
      <c r="Q6" s="379">
        <v>131.5</v>
      </c>
      <c r="R6" s="379">
        <v>148.2</v>
      </c>
      <c r="S6" s="379">
        <v>196.5</v>
      </c>
      <c r="T6" s="379">
        <v>274.7</v>
      </c>
      <c r="U6" s="379">
        <v>129.4</v>
      </c>
      <c r="V6" s="379">
        <v>132.5</v>
      </c>
      <c r="W6" s="379">
        <v>143.9</v>
      </c>
      <c r="X6" s="207"/>
      <c r="Y6" s="365">
        <v>1</v>
      </c>
      <c r="Z6" s="379">
        <v>220.1</v>
      </c>
      <c r="AA6" s="379">
        <v>225</v>
      </c>
      <c r="AB6" s="388">
        <v>198.5</v>
      </c>
      <c r="AC6" s="388">
        <v>291.2</v>
      </c>
      <c r="AD6" s="388">
        <v>243.9</v>
      </c>
      <c r="AE6" s="388">
        <v>348.6</v>
      </c>
      <c r="AF6" s="388">
        <v>343.2</v>
      </c>
      <c r="AG6" s="379">
        <v>289.3</v>
      </c>
      <c r="AH6" s="388">
        <v>597.9</v>
      </c>
      <c r="AI6" s="388">
        <v>188.6</v>
      </c>
      <c r="AJ6" s="379">
        <v>240.6</v>
      </c>
      <c r="AK6" s="379">
        <v>222.3</v>
      </c>
      <c r="AL6" s="388">
        <v>225</v>
      </c>
      <c r="AM6" s="388">
        <v>148.2</v>
      </c>
      <c r="AN6" s="388">
        <v>127.8</v>
      </c>
      <c r="AO6" s="388">
        <v>130.2</v>
      </c>
      <c r="AP6" s="388">
        <v>146.8</v>
      </c>
      <c r="AQ6" s="388">
        <v>194</v>
      </c>
      <c r="AR6" s="379">
        <v>270.9</v>
      </c>
      <c r="AS6" s="388">
        <v>128.3</v>
      </c>
      <c r="AT6" s="388">
        <v>131.4</v>
      </c>
      <c r="AU6" s="388">
        <v>142.6</v>
      </c>
    </row>
    <row r="7" ht="14.25" spans="1:47">
      <c r="A7" s="365">
        <v>1.5</v>
      </c>
      <c r="B7" s="379">
        <v>256.5</v>
      </c>
      <c r="C7" s="379">
        <v>262.2</v>
      </c>
      <c r="D7" s="379">
        <v>221.3</v>
      </c>
      <c r="E7" s="379">
        <v>338.3</v>
      </c>
      <c r="F7" s="379">
        <v>273.2</v>
      </c>
      <c r="G7" s="379">
        <v>392.1</v>
      </c>
      <c r="H7" s="379">
        <v>388.1</v>
      </c>
      <c r="I7" s="379">
        <v>363</v>
      </c>
      <c r="J7" s="379">
        <v>709.7</v>
      </c>
      <c r="K7" s="379">
        <v>210.2</v>
      </c>
      <c r="L7" s="379">
        <v>269.1</v>
      </c>
      <c r="M7" s="379">
        <v>261.3</v>
      </c>
      <c r="N7" s="379">
        <v>253.6</v>
      </c>
      <c r="O7" s="379">
        <v>167.9</v>
      </c>
      <c r="P7" s="379">
        <v>141.4</v>
      </c>
      <c r="Q7" s="379">
        <v>144.3</v>
      </c>
      <c r="R7" s="379">
        <v>163</v>
      </c>
      <c r="S7" s="379">
        <v>219.9</v>
      </c>
      <c r="T7" s="379">
        <v>314.2</v>
      </c>
      <c r="U7" s="379">
        <v>142</v>
      </c>
      <c r="V7" s="379">
        <v>145.4</v>
      </c>
      <c r="W7" s="379">
        <v>158</v>
      </c>
      <c r="X7" s="207"/>
      <c r="Y7" s="365">
        <v>1.5</v>
      </c>
      <c r="Z7" s="379">
        <v>255.5</v>
      </c>
      <c r="AA7" s="379">
        <v>261.4</v>
      </c>
      <c r="AB7" s="388">
        <v>218.7</v>
      </c>
      <c r="AC7" s="388">
        <v>331.8</v>
      </c>
      <c r="AD7" s="388">
        <v>269.5</v>
      </c>
      <c r="AE7" s="388">
        <v>383.8</v>
      </c>
      <c r="AF7" s="388">
        <v>382.3</v>
      </c>
      <c r="AG7" s="379">
        <v>349.3</v>
      </c>
      <c r="AH7" s="388">
        <v>698</v>
      </c>
      <c r="AI7" s="388">
        <v>207.6</v>
      </c>
      <c r="AJ7" s="379">
        <v>264.2</v>
      </c>
      <c r="AK7" s="379">
        <v>258.1</v>
      </c>
      <c r="AL7" s="388">
        <v>248.1</v>
      </c>
      <c r="AM7" s="388">
        <v>166</v>
      </c>
      <c r="AN7" s="388">
        <v>140.2</v>
      </c>
      <c r="AO7" s="388">
        <v>142.9</v>
      </c>
      <c r="AP7" s="388">
        <v>161.2</v>
      </c>
      <c r="AQ7" s="388">
        <v>217.1</v>
      </c>
      <c r="AR7" s="379">
        <v>310.1</v>
      </c>
      <c r="AS7" s="388">
        <v>140.8</v>
      </c>
      <c r="AT7" s="388">
        <v>143.9</v>
      </c>
      <c r="AU7" s="388">
        <v>156.5</v>
      </c>
    </row>
    <row r="8" ht="14.25" spans="1:47">
      <c r="A8" s="365">
        <v>2</v>
      </c>
      <c r="B8" s="379">
        <v>280.8</v>
      </c>
      <c r="C8" s="379">
        <v>287.4</v>
      </c>
      <c r="D8" s="379">
        <v>234.4</v>
      </c>
      <c r="E8" s="379">
        <v>370.2</v>
      </c>
      <c r="F8" s="379">
        <v>292.1</v>
      </c>
      <c r="G8" s="379">
        <v>420.4</v>
      </c>
      <c r="H8" s="379">
        <v>420.6</v>
      </c>
      <c r="I8" s="379">
        <v>412.7</v>
      </c>
      <c r="J8" s="379">
        <v>804.3</v>
      </c>
      <c r="K8" s="379">
        <v>222.2</v>
      </c>
      <c r="L8" s="379">
        <v>287.5</v>
      </c>
      <c r="M8" s="379">
        <v>286.4</v>
      </c>
      <c r="N8" s="379">
        <v>270.5</v>
      </c>
      <c r="O8" s="379">
        <v>178.6</v>
      </c>
      <c r="P8" s="379">
        <v>146.8</v>
      </c>
      <c r="Q8" s="379">
        <v>149.8</v>
      </c>
      <c r="R8" s="379">
        <v>170.4</v>
      </c>
      <c r="S8" s="379">
        <v>236.1</v>
      </c>
      <c r="T8" s="379">
        <v>342.6</v>
      </c>
      <c r="U8" s="379">
        <v>147.4</v>
      </c>
      <c r="V8" s="379">
        <v>151.1</v>
      </c>
      <c r="W8" s="379">
        <v>165.2</v>
      </c>
      <c r="X8" s="207"/>
      <c r="Y8" s="365">
        <v>2</v>
      </c>
      <c r="Z8" s="379">
        <v>279.6</v>
      </c>
      <c r="AA8" s="379">
        <v>286.6</v>
      </c>
      <c r="AB8" s="388">
        <v>231.5</v>
      </c>
      <c r="AC8" s="388">
        <v>365</v>
      </c>
      <c r="AD8" s="388">
        <v>288.1</v>
      </c>
      <c r="AE8" s="388">
        <v>411.8</v>
      </c>
      <c r="AF8" s="388">
        <v>414.2</v>
      </c>
      <c r="AG8" s="379">
        <v>398.2</v>
      </c>
      <c r="AH8" s="388">
        <v>790.7</v>
      </c>
      <c r="AI8" s="388">
        <v>219.3</v>
      </c>
      <c r="AJ8" s="379">
        <v>283</v>
      </c>
      <c r="AK8" s="379">
        <v>282.8</v>
      </c>
      <c r="AL8" s="388">
        <v>264</v>
      </c>
      <c r="AM8" s="388">
        <v>176.7</v>
      </c>
      <c r="AN8" s="388">
        <v>145.3</v>
      </c>
      <c r="AO8" s="388">
        <v>148.4</v>
      </c>
      <c r="AP8" s="388">
        <v>168.4</v>
      </c>
      <c r="AQ8" s="388">
        <v>233</v>
      </c>
      <c r="AR8" s="379">
        <v>337.9</v>
      </c>
      <c r="AS8" s="388">
        <v>145.9</v>
      </c>
      <c r="AT8" s="388">
        <v>149.5</v>
      </c>
      <c r="AU8" s="388">
        <v>163.3</v>
      </c>
    </row>
    <row r="9" ht="14.25" spans="1:47">
      <c r="A9" s="365">
        <v>2.5</v>
      </c>
      <c r="B9" s="379">
        <v>316.4</v>
      </c>
      <c r="C9" s="379">
        <v>323.9</v>
      </c>
      <c r="D9" s="379">
        <v>254.8</v>
      </c>
      <c r="E9" s="379">
        <v>413.1</v>
      </c>
      <c r="F9" s="379">
        <v>318.3</v>
      </c>
      <c r="G9" s="379">
        <v>457.4</v>
      </c>
      <c r="H9" s="379">
        <v>460.3</v>
      </c>
      <c r="I9" s="379">
        <v>477.9</v>
      </c>
      <c r="J9" s="379">
        <v>906.2</v>
      </c>
      <c r="K9" s="379">
        <v>241.4</v>
      </c>
      <c r="L9" s="379">
        <v>312.9</v>
      </c>
      <c r="M9" s="379">
        <v>322.6</v>
      </c>
      <c r="N9" s="379">
        <v>294.6</v>
      </c>
      <c r="O9" s="379">
        <v>196.6</v>
      </c>
      <c r="P9" s="379">
        <v>159.1</v>
      </c>
      <c r="Q9" s="379">
        <v>162.6</v>
      </c>
      <c r="R9" s="379">
        <v>184.9</v>
      </c>
      <c r="S9" s="379">
        <v>259.5</v>
      </c>
      <c r="T9" s="379">
        <v>382.3</v>
      </c>
      <c r="U9" s="379">
        <v>159.8</v>
      </c>
      <c r="V9" s="379">
        <v>163.9</v>
      </c>
      <c r="W9" s="379">
        <v>179.3</v>
      </c>
      <c r="X9" s="207"/>
      <c r="Y9" s="365">
        <v>2.5</v>
      </c>
      <c r="Z9" s="379">
        <v>315.1</v>
      </c>
      <c r="AA9" s="379">
        <v>323.1</v>
      </c>
      <c r="AB9" s="388">
        <v>251.5</v>
      </c>
      <c r="AC9" s="388">
        <v>405.4</v>
      </c>
      <c r="AD9" s="388">
        <v>313.9</v>
      </c>
      <c r="AE9" s="388">
        <v>446.9</v>
      </c>
      <c r="AF9" s="388">
        <v>453.3</v>
      </c>
      <c r="AG9" s="379">
        <v>458.2</v>
      </c>
      <c r="AH9" s="388">
        <v>890.9</v>
      </c>
      <c r="AI9" s="388">
        <v>238.3</v>
      </c>
      <c r="AJ9" s="379">
        <v>306.7</v>
      </c>
      <c r="AK9" s="379">
        <v>318.6</v>
      </c>
      <c r="AL9" s="388">
        <v>287</v>
      </c>
      <c r="AM9" s="388">
        <v>194.6</v>
      </c>
      <c r="AN9" s="388">
        <v>157.7</v>
      </c>
      <c r="AO9" s="388">
        <v>161.1</v>
      </c>
      <c r="AP9" s="388">
        <v>182.8</v>
      </c>
      <c r="AQ9" s="388">
        <v>256</v>
      </c>
      <c r="AR9" s="379">
        <v>377</v>
      </c>
      <c r="AS9" s="388">
        <v>158.3</v>
      </c>
      <c r="AT9" s="388">
        <v>162.3</v>
      </c>
      <c r="AU9" s="388">
        <v>177.3</v>
      </c>
    </row>
    <row r="10" ht="14.25" spans="1:47">
      <c r="A10" s="365">
        <v>3</v>
      </c>
      <c r="B10" s="379">
        <v>338.7</v>
      </c>
      <c r="C10" s="379">
        <v>346.7</v>
      </c>
      <c r="D10" s="379">
        <v>266.3</v>
      </c>
      <c r="E10" s="379">
        <v>446.5</v>
      </c>
      <c r="F10" s="379">
        <v>336.7</v>
      </c>
      <c r="G10" s="379">
        <v>508.2</v>
      </c>
      <c r="H10" s="379">
        <v>508</v>
      </c>
      <c r="I10" s="379">
        <v>538.2</v>
      </c>
      <c r="J10" s="379">
        <v>966.9</v>
      </c>
      <c r="K10" s="379">
        <v>226.3</v>
      </c>
      <c r="L10" s="379">
        <v>329.7</v>
      </c>
      <c r="M10" s="379">
        <v>344.8</v>
      </c>
      <c r="N10" s="379">
        <v>288.5</v>
      </c>
      <c r="O10" s="379">
        <v>196</v>
      </c>
      <c r="P10" s="379">
        <v>158.5</v>
      </c>
      <c r="Q10" s="379">
        <v>160.9</v>
      </c>
      <c r="R10" s="379">
        <v>183.4</v>
      </c>
      <c r="S10" s="379">
        <v>258.1</v>
      </c>
      <c r="T10" s="379">
        <v>414.5</v>
      </c>
      <c r="U10" s="379">
        <v>161.8</v>
      </c>
      <c r="V10" s="379">
        <v>162.4</v>
      </c>
      <c r="W10" s="379">
        <v>177.6</v>
      </c>
      <c r="X10" s="207"/>
      <c r="Y10" s="365">
        <v>3</v>
      </c>
      <c r="Z10" s="379">
        <v>337.7</v>
      </c>
      <c r="AA10" s="379">
        <v>345.7</v>
      </c>
      <c r="AB10" s="388">
        <v>262.8</v>
      </c>
      <c r="AC10" s="388">
        <v>440.1</v>
      </c>
      <c r="AD10" s="388">
        <v>332</v>
      </c>
      <c r="AE10" s="388">
        <v>497</v>
      </c>
      <c r="AF10" s="388">
        <v>500.2</v>
      </c>
      <c r="AG10" s="379">
        <v>517.2</v>
      </c>
      <c r="AH10" s="388">
        <v>950.6</v>
      </c>
      <c r="AI10" s="388">
        <v>223.6</v>
      </c>
      <c r="AJ10" s="379">
        <v>323.6</v>
      </c>
      <c r="AK10" s="379">
        <v>340.5</v>
      </c>
      <c r="AL10" s="388">
        <v>280.1</v>
      </c>
      <c r="AM10" s="388">
        <v>193.7</v>
      </c>
      <c r="AN10" s="388">
        <v>156.8</v>
      </c>
      <c r="AO10" s="388">
        <v>159.4</v>
      </c>
      <c r="AP10" s="388">
        <v>181.5</v>
      </c>
      <c r="AQ10" s="388">
        <v>254.6</v>
      </c>
      <c r="AR10" s="379">
        <v>408.8</v>
      </c>
      <c r="AS10" s="388">
        <v>160.3</v>
      </c>
      <c r="AT10" s="388">
        <v>160.7</v>
      </c>
      <c r="AU10" s="388">
        <v>175.6</v>
      </c>
    </row>
    <row r="11" ht="14.25" spans="1:47">
      <c r="A11" s="365">
        <v>3.5</v>
      </c>
      <c r="B11" s="379">
        <v>371.8</v>
      </c>
      <c r="C11" s="379">
        <v>381.3</v>
      </c>
      <c r="D11" s="379">
        <v>296.5</v>
      </c>
      <c r="E11" s="379">
        <v>498.3</v>
      </c>
      <c r="F11" s="379">
        <v>373.1</v>
      </c>
      <c r="G11" s="379">
        <v>565.6</v>
      </c>
      <c r="H11" s="379">
        <v>562.2</v>
      </c>
      <c r="I11" s="379">
        <v>602.3</v>
      </c>
      <c r="J11" s="379">
        <v>1124.3</v>
      </c>
      <c r="K11" s="379">
        <v>251.5</v>
      </c>
      <c r="L11" s="379">
        <v>366</v>
      </c>
      <c r="M11" s="379">
        <v>379.4</v>
      </c>
      <c r="N11" s="379">
        <v>319.6</v>
      </c>
      <c r="O11" s="379">
        <v>214.5</v>
      </c>
      <c r="P11" s="379">
        <v>174.7</v>
      </c>
      <c r="Q11" s="379">
        <v>177.6</v>
      </c>
      <c r="R11" s="379">
        <v>202.9</v>
      </c>
      <c r="S11" s="379">
        <v>284.7</v>
      </c>
      <c r="T11" s="379">
        <v>462.7</v>
      </c>
      <c r="U11" s="379">
        <v>178.6</v>
      </c>
      <c r="V11" s="379">
        <v>179.1</v>
      </c>
      <c r="W11" s="379">
        <v>196.4</v>
      </c>
      <c r="X11" s="207"/>
      <c r="Y11" s="365">
        <v>3.5</v>
      </c>
      <c r="Z11" s="379">
        <v>371</v>
      </c>
      <c r="AA11" s="379">
        <v>380.5</v>
      </c>
      <c r="AB11" s="388">
        <v>292.7</v>
      </c>
      <c r="AC11" s="388">
        <v>489.2</v>
      </c>
      <c r="AD11" s="388">
        <v>367.8</v>
      </c>
      <c r="AE11" s="388">
        <v>552.1</v>
      </c>
      <c r="AF11" s="388">
        <v>553.5</v>
      </c>
      <c r="AG11" s="379">
        <v>576.1</v>
      </c>
      <c r="AH11" s="388">
        <v>1105.1</v>
      </c>
      <c r="AI11" s="388">
        <v>248.3</v>
      </c>
      <c r="AJ11" s="379">
        <v>357.8</v>
      </c>
      <c r="AK11" s="379">
        <v>374.6</v>
      </c>
      <c r="AL11" s="388">
        <v>310.2</v>
      </c>
      <c r="AM11" s="388">
        <v>212</v>
      </c>
      <c r="AN11" s="388">
        <v>173.1</v>
      </c>
      <c r="AO11" s="388">
        <v>175.7</v>
      </c>
      <c r="AP11" s="388">
        <v>200.8</v>
      </c>
      <c r="AQ11" s="388">
        <v>280.8</v>
      </c>
      <c r="AR11" s="379">
        <v>456.2</v>
      </c>
      <c r="AS11" s="388">
        <v>176.9</v>
      </c>
      <c r="AT11" s="388">
        <v>177.4</v>
      </c>
      <c r="AU11" s="388">
        <v>194.2</v>
      </c>
    </row>
    <row r="12" ht="14.25" spans="1:47">
      <c r="A12" s="365">
        <v>4</v>
      </c>
      <c r="B12" s="379">
        <v>393.6</v>
      </c>
      <c r="C12" s="379">
        <v>404.8</v>
      </c>
      <c r="D12" s="379">
        <v>319.6</v>
      </c>
      <c r="E12" s="379">
        <v>539.1</v>
      </c>
      <c r="F12" s="379">
        <v>402.3</v>
      </c>
      <c r="G12" s="379">
        <v>614.3</v>
      </c>
      <c r="H12" s="379">
        <v>609.1</v>
      </c>
      <c r="I12" s="379">
        <v>650.8</v>
      </c>
      <c r="J12" s="379">
        <v>1274.4</v>
      </c>
      <c r="K12" s="379">
        <v>269.3</v>
      </c>
      <c r="L12" s="379">
        <v>395.4</v>
      </c>
      <c r="M12" s="379">
        <v>402.5</v>
      </c>
      <c r="N12" s="379">
        <v>343.7</v>
      </c>
      <c r="O12" s="379">
        <v>225.8</v>
      </c>
      <c r="P12" s="379">
        <v>183.9</v>
      </c>
      <c r="Q12" s="379">
        <v>186.9</v>
      </c>
      <c r="R12" s="379">
        <v>215.4</v>
      </c>
      <c r="S12" s="379">
        <v>304.1</v>
      </c>
      <c r="T12" s="379">
        <v>499.5</v>
      </c>
      <c r="U12" s="379">
        <v>188.3</v>
      </c>
      <c r="V12" s="379">
        <v>188.8</v>
      </c>
      <c r="W12" s="379">
        <v>207.9</v>
      </c>
      <c r="X12" s="207"/>
      <c r="Y12" s="365">
        <v>4</v>
      </c>
      <c r="Z12" s="379">
        <v>393.1</v>
      </c>
      <c r="AA12" s="379">
        <v>404</v>
      </c>
      <c r="AB12" s="388">
        <v>315.2</v>
      </c>
      <c r="AC12" s="388">
        <v>531.1</v>
      </c>
      <c r="AD12" s="388">
        <v>396.2</v>
      </c>
      <c r="AE12" s="388">
        <v>600.1</v>
      </c>
      <c r="AF12" s="388">
        <v>599.5</v>
      </c>
      <c r="AG12" s="379">
        <v>623.7</v>
      </c>
      <c r="AH12" s="388">
        <v>1252.5</v>
      </c>
      <c r="AI12" s="388">
        <v>265.7</v>
      </c>
      <c r="AJ12" s="379">
        <v>387.1</v>
      </c>
      <c r="AK12" s="379">
        <v>397.4</v>
      </c>
      <c r="AL12" s="388">
        <v>333.1</v>
      </c>
      <c r="AM12" s="388">
        <v>223</v>
      </c>
      <c r="AN12" s="388">
        <v>181.9</v>
      </c>
      <c r="AO12" s="388">
        <v>185</v>
      </c>
      <c r="AP12" s="388">
        <v>212.9</v>
      </c>
      <c r="AQ12" s="388">
        <v>299.9</v>
      </c>
      <c r="AR12" s="379">
        <v>492.3</v>
      </c>
      <c r="AS12" s="388">
        <v>186.2</v>
      </c>
      <c r="AT12" s="388">
        <v>186.7</v>
      </c>
      <c r="AU12" s="388">
        <v>205.5</v>
      </c>
    </row>
    <row r="13" ht="14.25" spans="1:47">
      <c r="A13" s="365">
        <v>4.5</v>
      </c>
      <c r="B13" s="379">
        <v>426.9</v>
      </c>
      <c r="C13" s="379">
        <v>439.3</v>
      </c>
      <c r="D13" s="379">
        <v>349.7</v>
      </c>
      <c r="E13" s="379">
        <v>590.7</v>
      </c>
      <c r="F13" s="379">
        <v>438.6</v>
      </c>
      <c r="G13" s="379">
        <v>671.5</v>
      </c>
      <c r="H13" s="379">
        <v>663.4</v>
      </c>
      <c r="I13" s="379">
        <v>714.9</v>
      </c>
      <c r="J13" s="379">
        <v>1431.7</v>
      </c>
      <c r="K13" s="379">
        <v>294.5</v>
      </c>
      <c r="L13" s="379">
        <v>431.5</v>
      </c>
      <c r="M13" s="379">
        <v>437</v>
      </c>
      <c r="N13" s="379">
        <v>375</v>
      </c>
      <c r="O13" s="379">
        <v>244.3</v>
      </c>
      <c r="P13" s="379">
        <v>200.1</v>
      </c>
      <c r="Q13" s="379">
        <v>203.6</v>
      </c>
      <c r="R13" s="379">
        <v>235</v>
      </c>
      <c r="S13" s="379">
        <v>330.5</v>
      </c>
      <c r="T13" s="379">
        <v>547.5</v>
      </c>
      <c r="U13" s="379">
        <v>204.9</v>
      </c>
      <c r="V13" s="379">
        <v>205.5</v>
      </c>
      <c r="W13" s="379">
        <v>226.7</v>
      </c>
      <c r="X13" s="207"/>
      <c r="Y13" s="365">
        <v>4.5</v>
      </c>
      <c r="Z13" s="379">
        <v>426.5</v>
      </c>
      <c r="AA13" s="379">
        <v>438.6</v>
      </c>
      <c r="AB13" s="388">
        <v>344.9</v>
      </c>
      <c r="AC13" s="388">
        <v>580.5</v>
      </c>
      <c r="AD13" s="388">
        <v>432</v>
      </c>
      <c r="AE13" s="388">
        <v>655.2</v>
      </c>
      <c r="AF13" s="388">
        <v>652.9</v>
      </c>
      <c r="AG13" s="379">
        <v>682.6</v>
      </c>
      <c r="AH13" s="388">
        <v>1407.1</v>
      </c>
      <c r="AI13" s="388">
        <v>290.6</v>
      </c>
      <c r="AJ13" s="379">
        <v>421.1</v>
      </c>
      <c r="AK13" s="379">
        <v>431.5</v>
      </c>
      <c r="AL13" s="388">
        <v>363.1</v>
      </c>
      <c r="AM13" s="388">
        <v>241.3</v>
      </c>
      <c r="AN13" s="388">
        <v>198.1</v>
      </c>
      <c r="AO13" s="388">
        <v>201.6</v>
      </c>
      <c r="AP13" s="388">
        <v>232.1</v>
      </c>
      <c r="AQ13" s="388">
        <v>325.9</v>
      </c>
      <c r="AR13" s="379">
        <v>539.6</v>
      </c>
      <c r="AS13" s="388">
        <v>202.8</v>
      </c>
      <c r="AT13" s="388">
        <v>203.4</v>
      </c>
      <c r="AU13" s="388">
        <v>224</v>
      </c>
    </row>
    <row r="14" ht="14.25" spans="1:47">
      <c r="A14" s="365">
        <v>5</v>
      </c>
      <c r="B14" s="379">
        <v>448.8</v>
      </c>
      <c r="C14" s="379">
        <v>462.8</v>
      </c>
      <c r="D14" s="379">
        <v>372.9</v>
      </c>
      <c r="E14" s="379">
        <v>631.7</v>
      </c>
      <c r="F14" s="379">
        <v>467.6</v>
      </c>
      <c r="G14" s="379">
        <v>720.4</v>
      </c>
      <c r="H14" s="379">
        <v>710.3</v>
      </c>
      <c r="I14" s="379">
        <v>763.4</v>
      </c>
      <c r="J14" s="379">
        <v>1581.9</v>
      </c>
      <c r="K14" s="379">
        <v>312.3</v>
      </c>
      <c r="L14" s="379">
        <v>460.7</v>
      </c>
      <c r="M14" s="379">
        <v>460.3</v>
      </c>
      <c r="N14" s="379">
        <v>399.1</v>
      </c>
      <c r="O14" s="379">
        <v>255.7</v>
      </c>
      <c r="P14" s="379">
        <v>209.3</v>
      </c>
      <c r="Q14" s="379">
        <v>213.2</v>
      </c>
      <c r="R14" s="379">
        <v>247.3</v>
      </c>
      <c r="S14" s="379">
        <v>350</v>
      </c>
      <c r="T14" s="379">
        <v>584.3</v>
      </c>
      <c r="U14" s="379">
        <v>214.5</v>
      </c>
      <c r="V14" s="379">
        <v>215.2</v>
      </c>
      <c r="W14" s="379">
        <v>238.3</v>
      </c>
      <c r="X14" s="207"/>
      <c r="Y14" s="365">
        <v>5</v>
      </c>
      <c r="Z14" s="379">
        <v>448.6</v>
      </c>
      <c r="AA14" s="379">
        <v>462.1</v>
      </c>
      <c r="AB14" s="388">
        <v>367.5</v>
      </c>
      <c r="AC14" s="388">
        <v>622.4</v>
      </c>
      <c r="AD14" s="388">
        <v>460.6</v>
      </c>
      <c r="AE14" s="388">
        <v>703.2</v>
      </c>
      <c r="AF14" s="388">
        <v>698.9</v>
      </c>
      <c r="AG14" s="379">
        <v>730.3</v>
      </c>
      <c r="AH14" s="388">
        <v>1554.4</v>
      </c>
      <c r="AI14" s="388">
        <v>308</v>
      </c>
      <c r="AJ14" s="379">
        <v>450.5</v>
      </c>
      <c r="AK14" s="379">
        <v>454.3</v>
      </c>
      <c r="AL14" s="388">
        <v>386</v>
      </c>
      <c r="AM14" s="388">
        <v>252.4</v>
      </c>
      <c r="AN14" s="388">
        <v>206.9</v>
      </c>
      <c r="AO14" s="388">
        <v>210.7</v>
      </c>
      <c r="AP14" s="388">
        <v>244.2</v>
      </c>
      <c r="AQ14" s="388">
        <v>345</v>
      </c>
      <c r="AR14" s="379">
        <v>575.8</v>
      </c>
      <c r="AS14" s="388">
        <v>212.1</v>
      </c>
      <c r="AT14" s="388">
        <v>212.9</v>
      </c>
      <c r="AU14" s="388">
        <v>235.4</v>
      </c>
    </row>
    <row r="15" ht="14.25" spans="1:47">
      <c r="A15" s="365">
        <v>5.5</v>
      </c>
      <c r="B15" s="379">
        <v>482</v>
      </c>
      <c r="C15" s="379">
        <v>496.7</v>
      </c>
      <c r="D15" s="379">
        <v>377.4</v>
      </c>
      <c r="E15" s="379">
        <v>690.3</v>
      </c>
      <c r="F15" s="379">
        <v>489.6</v>
      </c>
      <c r="G15" s="379">
        <v>760.6</v>
      </c>
      <c r="H15" s="379">
        <v>754.6</v>
      </c>
      <c r="I15" s="379">
        <v>974.4</v>
      </c>
      <c r="J15" s="379">
        <v>1489.5</v>
      </c>
      <c r="K15" s="379">
        <v>307.5</v>
      </c>
      <c r="L15" s="379">
        <v>474.1</v>
      </c>
      <c r="M15" s="379">
        <v>494.2</v>
      </c>
      <c r="N15" s="379">
        <v>400.9</v>
      </c>
      <c r="O15" s="379">
        <v>262.8</v>
      </c>
      <c r="P15" s="379">
        <v>223.8</v>
      </c>
      <c r="Q15" s="379">
        <v>220.9</v>
      </c>
      <c r="R15" s="379">
        <v>255.3</v>
      </c>
      <c r="S15" s="379">
        <v>357.8</v>
      </c>
      <c r="T15" s="379">
        <v>599.1</v>
      </c>
      <c r="U15" s="379">
        <v>222.4</v>
      </c>
      <c r="V15" s="379">
        <v>223</v>
      </c>
      <c r="W15" s="379">
        <v>246</v>
      </c>
      <c r="X15" s="207"/>
      <c r="Y15" s="365">
        <v>5.5</v>
      </c>
      <c r="Z15" s="379">
        <v>480.7</v>
      </c>
      <c r="AA15" s="379">
        <v>495.1</v>
      </c>
      <c r="AB15" s="388">
        <v>372</v>
      </c>
      <c r="AC15" s="388">
        <v>678.4</v>
      </c>
      <c r="AD15" s="388">
        <v>482.1</v>
      </c>
      <c r="AE15" s="388">
        <v>741.7</v>
      </c>
      <c r="AF15" s="388">
        <v>742.5</v>
      </c>
      <c r="AG15" s="379">
        <v>933.3</v>
      </c>
      <c r="AH15" s="388">
        <v>1463.8</v>
      </c>
      <c r="AI15" s="388">
        <v>303.5</v>
      </c>
      <c r="AJ15" s="379">
        <v>461.2</v>
      </c>
      <c r="AK15" s="379">
        <v>487.9</v>
      </c>
      <c r="AL15" s="388">
        <v>387.2</v>
      </c>
      <c r="AM15" s="388">
        <v>259.5</v>
      </c>
      <c r="AN15" s="388">
        <v>221.3</v>
      </c>
      <c r="AO15" s="388">
        <v>218.5</v>
      </c>
      <c r="AP15" s="388">
        <v>252.4</v>
      </c>
      <c r="AQ15" s="388">
        <v>352.9</v>
      </c>
      <c r="AR15" s="379">
        <v>590.4</v>
      </c>
      <c r="AS15" s="388">
        <v>220.2</v>
      </c>
      <c r="AT15" s="388">
        <v>220.7</v>
      </c>
      <c r="AU15" s="388">
        <v>243.3</v>
      </c>
    </row>
    <row r="16" ht="14.25" spans="1:47">
      <c r="A16" s="365">
        <v>6</v>
      </c>
      <c r="B16" s="379">
        <v>502.8</v>
      </c>
      <c r="C16" s="379">
        <v>517.8</v>
      </c>
      <c r="D16" s="379">
        <v>387.4</v>
      </c>
      <c r="E16" s="379">
        <v>723.8</v>
      </c>
      <c r="F16" s="379">
        <v>508.7</v>
      </c>
      <c r="G16" s="379">
        <v>792.1</v>
      </c>
      <c r="H16" s="379">
        <v>785.7</v>
      </c>
      <c r="I16" s="379">
        <v>1003.3</v>
      </c>
      <c r="J16" s="379">
        <v>1549.8</v>
      </c>
      <c r="K16" s="379">
        <v>314.7</v>
      </c>
      <c r="L16" s="379">
        <v>492.8</v>
      </c>
      <c r="M16" s="379">
        <v>515.2</v>
      </c>
      <c r="N16" s="379">
        <v>415.6</v>
      </c>
      <c r="O16" s="379">
        <v>272.3</v>
      </c>
      <c r="P16" s="379">
        <v>227.6</v>
      </c>
      <c r="Q16" s="379">
        <v>224.6</v>
      </c>
      <c r="R16" s="379">
        <v>260.5</v>
      </c>
      <c r="S16" s="379">
        <v>371.9</v>
      </c>
      <c r="T16" s="379">
        <v>626.5</v>
      </c>
      <c r="U16" s="379">
        <v>226.4</v>
      </c>
      <c r="V16" s="379">
        <v>227</v>
      </c>
      <c r="W16" s="379">
        <v>250.9</v>
      </c>
      <c r="X16" s="207"/>
      <c r="Y16" s="365">
        <v>6</v>
      </c>
      <c r="Z16" s="379">
        <v>501.3</v>
      </c>
      <c r="AA16" s="379">
        <v>516.2</v>
      </c>
      <c r="AB16" s="388">
        <v>381.9</v>
      </c>
      <c r="AC16" s="388">
        <v>713.1</v>
      </c>
      <c r="AD16" s="388">
        <v>501.1</v>
      </c>
      <c r="AE16" s="388">
        <v>772.6</v>
      </c>
      <c r="AF16" s="388">
        <v>773</v>
      </c>
      <c r="AG16" s="379">
        <v>961.8</v>
      </c>
      <c r="AH16" s="388">
        <v>1523.3</v>
      </c>
      <c r="AI16" s="388">
        <v>310.6</v>
      </c>
      <c r="AJ16" s="379">
        <v>479.9</v>
      </c>
      <c r="AK16" s="379">
        <v>508.5</v>
      </c>
      <c r="AL16" s="388">
        <v>401</v>
      </c>
      <c r="AM16" s="388">
        <v>268.8</v>
      </c>
      <c r="AN16" s="388">
        <v>225</v>
      </c>
      <c r="AO16" s="388">
        <v>222.3</v>
      </c>
      <c r="AP16" s="388">
        <v>257.3</v>
      </c>
      <c r="AQ16" s="388">
        <v>366.7</v>
      </c>
      <c r="AR16" s="379">
        <v>617.5</v>
      </c>
      <c r="AS16" s="388">
        <v>223.8</v>
      </c>
      <c r="AT16" s="388">
        <v>224.4</v>
      </c>
      <c r="AU16" s="388">
        <v>247.9</v>
      </c>
    </row>
    <row r="17" ht="14.25" spans="1:47">
      <c r="A17" s="365">
        <v>6.5</v>
      </c>
      <c r="B17" s="379">
        <v>534.7</v>
      </c>
      <c r="C17" s="379">
        <v>550.1</v>
      </c>
      <c r="D17" s="379">
        <v>404.7</v>
      </c>
      <c r="E17" s="379">
        <v>768.1</v>
      </c>
      <c r="F17" s="379">
        <v>535.3</v>
      </c>
      <c r="G17" s="379">
        <v>831.9</v>
      </c>
      <c r="H17" s="379">
        <v>824</v>
      </c>
      <c r="I17" s="379">
        <v>1047.9</v>
      </c>
      <c r="J17" s="379">
        <v>1617.7</v>
      </c>
      <c r="K17" s="379">
        <v>329.2</v>
      </c>
      <c r="L17" s="379">
        <v>518.1</v>
      </c>
      <c r="M17" s="379">
        <v>547.4</v>
      </c>
      <c r="N17" s="379">
        <v>437.7</v>
      </c>
      <c r="O17" s="379">
        <v>288.8</v>
      </c>
      <c r="P17" s="379">
        <v>238.6</v>
      </c>
      <c r="Q17" s="379">
        <v>235.7</v>
      </c>
      <c r="R17" s="379">
        <v>272.9</v>
      </c>
      <c r="S17" s="379">
        <v>393.2</v>
      </c>
      <c r="T17" s="379">
        <v>665.5</v>
      </c>
      <c r="U17" s="379">
        <v>237.4</v>
      </c>
      <c r="V17" s="379">
        <v>237.9</v>
      </c>
      <c r="W17" s="379">
        <v>263</v>
      </c>
      <c r="X17" s="207"/>
      <c r="Y17" s="365">
        <v>6.5</v>
      </c>
      <c r="Z17" s="379">
        <v>533.1</v>
      </c>
      <c r="AA17" s="379">
        <v>548.6</v>
      </c>
      <c r="AB17" s="388">
        <v>399.1</v>
      </c>
      <c r="AC17" s="388">
        <v>754.8</v>
      </c>
      <c r="AD17" s="388">
        <v>527.1</v>
      </c>
      <c r="AE17" s="388">
        <v>810.6</v>
      </c>
      <c r="AF17" s="388">
        <v>810.8</v>
      </c>
      <c r="AG17" s="379">
        <v>1001.2</v>
      </c>
      <c r="AH17" s="388">
        <v>1589.8</v>
      </c>
      <c r="AI17" s="388">
        <v>324.9</v>
      </c>
      <c r="AJ17" s="379">
        <v>503.7</v>
      </c>
      <c r="AK17" s="379">
        <v>540.3</v>
      </c>
      <c r="AL17" s="388">
        <v>422</v>
      </c>
      <c r="AM17" s="388">
        <v>285.1</v>
      </c>
      <c r="AN17" s="388">
        <v>236.1</v>
      </c>
      <c r="AO17" s="388">
        <v>233.1</v>
      </c>
      <c r="AP17" s="388">
        <v>269.7</v>
      </c>
      <c r="AQ17" s="388">
        <v>387.5</v>
      </c>
      <c r="AR17" s="379">
        <v>655.9</v>
      </c>
      <c r="AS17" s="388">
        <v>234.9</v>
      </c>
      <c r="AT17" s="388">
        <v>235.5</v>
      </c>
      <c r="AU17" s="388">
        <v>259.9</v>
      </c>
    </row>
    <row r="18" ht="14.25" spans="1:47">
      <c r="A18" s="365">
        <v>7</v>
      </c>
      <c r="B18" s="379">
        <v>555.5</v>
      </c>
      <c r="C18" s="379">
        <v>571.2</v>
      </c>
      <c r="D18" s="379">
        <v>414.9</v>
      </c>
      <c r="E18" s="379">
        <v>801.3</v>
      </c>
      <c r="F18" s="379">
        <v>554.6</v>
      </c>
      <c r="G18" s="379">
        <v>863.3</v>
      </c>
      <c r="H18" s="379">
        <v>855.1</v>
      </c>
      <c r="I18" s="379">
        <v>1076.6</v>
      </c>
      <c r="J18" s="379">
        <v>1678</v>
      </c>
      <c r="K18" s="379">
        <v>336.4</v>
      </c>
      <c r="L18" s="379">
        <v>537</v>
      </c>
      <c r="M18" s="379">
        <v>568.3</v>
      </c>
      <c r="N18" s="379">
        <v>452.6</v>
      </c>
      <c r="O18" s="379">
        <v>298.3</v>
      </c>
      <c r="P18" s="379">
        <v>242.6</v>
      </c>
      <c r="Q18" s="379">
        <v>239.4</v>
      </c>
      <c r="R18" s="379">
        <v>278</v>
      </c>
      <c r="S18" s="379">
        <v>407.1</v>
      </c>
      <c r="T18" s="379">
        <v>692.9</v>
      </c>
      <c r="U18" s="379">
        <v>241.1</v>
      </c>
      <c r="V18" s="379">
        <v>241.9</v>
      </c>
      <c r="W18" s="379">
        <v>267.7</v>
      </c>
      <c r="X18" s="207"/>
      <c r="Y18" s="365">
        <v>7</v>
      </c>
      <c r="Z18" s="379">
        <v>553.7</v>
      </c>
      <c r="AA18" s="379">
        <v>569.7</v>
      </c>
      <c r="AB18" s="388">
        <v>409</v>
      </c>
      <c r="AC18" s="388">
        <v>789.5</v>
      </c>
      <c r="AD18" s="388">
        <v>546</v>
      </c>
      <c r="AE18" s="388">
        <v>841.5</v>
      </c>
      <c r="AF18" s="388">
        <v>841.5</v>
      </c>
      <c r="AG18" s="379">
        <v>1029.7</v>
      </c>
      <c r="AH18" s="388">
        <v>1649.1</v>
      </c>
      <c r="AI18" s="388">
        <v>332</v>
      </c>
      <c r="AJ18" s="379">
        <v>522.5</v>
      </c>
      <c r="AK18" s="379">
        <v>561</v>
      </c>
      <c r="AL18" s="388">
        <v>435.8</v>
      </c>
      <c r="AM18" s="388">
        <v>294.4</v>
      </c>
      <c r="AN18" s="388">
        <v>239.8</v>
      </c>
      <c r="AO18" s="388">
        <v>236.9</v>
      </c>
      <c r="AP18" s="388">
        <v>274.8</v>
      </c>
      <c r="AQ18" s="388">
        <v>401.3</v>
      </c>
      <c r="AR18" s="379">
        <v>683</v>
      </c>
      <c r="AS18" s="388">
        <v>238.6</v>
      </c>
      <c r="AT18" s="388">
        <v>239.2</v>
      </c>
      <c r="AU18" s="388">
        <v>264.4</v>
      </c>
    </row>
    <row r="19" ht="14.25" spans="1:47">
      <c r="A19" s="365">
        <v>7.5</v>
      </c>
      <c r="B19" s="379">
        <v>587.5</v>
      </c>
      <c r="C19" s="379">
        <v>603.6</v>
      </c>
      <c r="D19" s="379">
        <v>432.2</v>
      </c>
      <c r="E19" s="379">
        <v>845.6</v>
      </c>
      <c r="F19" s="379">
        <v>581.1</v>
      </c>
      <c r="G19" s="379">
        <v>903.1</v>
      </c>
      <c r="H19" s="379">
        <v>893.5</v>
      </c>
      <c r="I19" s="379">
        <v>1121.1</v>
      </c>
      <c r="J19" s="379">
        <v>1745.8</v>
      </c>
      <c r="K19" s="379">
        <v>350.9</v>
      </c>
      <c r="L19" s="379">
        <v>562.3</v>
      </c>
      <c r="M19" s="379">
        <v>600.5</v>
      </c>
      <c r="N19" s="379">
        <v>474.7</v>
      </c>
      <c r="O19" s="379">
        <v>314.8</v>
      </c>
      <c r="P19" s="379">
        <v>253.6</v>
      </c>
      <c r="Q19" s="379">
        <v>250.3</v>
      </c>
      <c r="R19" s="379">
        <v>290.4</v>
      </c>
      <c r="S19" s="379">
        <v>428.4</v>
      </c>
      <c r="T19" s="379">
        <v>731.9</v>
      </c>
      <c r="U19" s="379">
        <v>252.3</v>
      </c>
      <c r="V19" s="379">
        <v>252.9</v>
      </c>
      <c r="W19" s="379">
        <v>279.7</v>
      </c>
      <c r="X19" s="207"/>
      <c r="Y19" s="365">
        <v>7.5</v>
      </c>
      <c r="Z19" s="379">
        <v>585.6</v>
      </c>
      <c r="AA19" s="379">
        <v>602.1</v>
      </c>
      <c r="AB19" s="388">
        <v>426</v>
      </c>
      <c r="AC19" s="388">
        <v>831.4</v>
      </c>
      <c r="AD19" s="388">
        <v>572.2</v>
      </c>
      <c r="AE19" s="388">
        <v>879.5</v>
      </c>
      <c r="AF19" s="388">
        <v>879.2</v>
      </c>
      <c r="AG19" s="379">
        <v>1069.3</v>
      </c>
      <c r="AH19" s="388">
        <v>1715.7</v>
      </c>
      <c r="AI19" s="388">
        <v>346.3</v>
      </c>
      <c r="AJ19" s="379">
        <v>546</v>
      </c>
      <c r="AK19" s="379">
        <v>592.8</v>
      </c>
      <c r="AL19" s="388">
        <v>456.9</v>
      </c>
      <c r="AM19" s="388">
        <v>310.7</v>
      </c>
      <c r="AN19" s="388">
        <v>251</v>
      </c>
      <c r="AO19" s="388">
        <v>247.7</v>
      </c>
      <c r="AP19" s="388">
        <v>286.9</v>
      </c>
      <c r="AQ19" s="388">
        <v>422.1</v>
      </c>
      <c r="AR19" s="379">
        <v>721.4</v>
      </c>
      <c r="AS19" s="388">
        <v>249.5</v>
      </c>
      <c r="AT19" s="388">
        <v>250.1</v>
      </c>
      <c r="AU19" s="388">
        <v>276.4</v>
      </c>
    </row>
    <row r="20" ht="14.25" spans="1:47">
      <c r="A20" s="365">
        <v>8</v>
      </c>
      <c r="B20" s="379">
        <v>612.7</v>
      </c>
      <c r="C20" s="379">
        <v>629.1</v>
      </c>
      <c r="D20" s="379">
        <v>442.2</v>
      </c>
      <c r="E20" s="379">
        <v>879.1</v>
      </c>
      <c r="F20" s="379">
        <v>600.3</v>
      </c>
      <c r="G20" s="379">
        <v>934.5</v>
      </c>
      <c r="H20" s="379">
        <v>924.6</v>
      </c>
      <c r="I20" s="379">
        <v>1150.1</v>
      </c>
      <c r="J20" s="379">
        <v>1806.3</v>
      </c>
      <c r="K20" s="379">
        <v>358.1</v>
      </c>
      <c r="L20" s="379">
        <v>581</v>
      </c>
      <c r="M20" s="379">
        <v>625.8</v>
      </c>
      <c r="N20" s="379">
        <v>489.5</v>
      </c>
      <c r="O20" s="379">
        <v>324.3</v>
      </c>
      <c r="P20" s="379">
        <v>257.6</v>
      </c>
      <c r="Q20" s="379">
        <v>254.3</v>
      </c>
      <c r="R20" s="379">
        <v>295.6</v>
      </c>
      <c r="S20" s="379">
        <v>442.2</v>
      </c>
      <c r="T20" s="379">
        <v>759.4</v>
      </c>
      <c r="U20" s="379">
        <v>256.1</v>
      </c>
      <c r="V20" s="379">
        <v>256.7</v>
      </c>
      <c r="W20" s="379">
        <v>284.4</v>
      </c>
      <c r="X20" s="207"/>
      <c r="Y20" s="365">
        <v>8</v>
      </c>
      <c r="Z20" s="379">
        <v>606.2</v>
      </c>
      <c r="AA20" s="379">
        <v>623.2</v>
      </c>
      <c r="AB20" s="388">
        <v>436</v>
      </c>
      <c r="AC20" s="388">
        <v>866</v>
      </c>
      <c r="AD20" s="388">
        <v>590.9</v>
      </c>
      <c r="AE20" s="388">
        <v>910.3</v>
      </c>
      <c r="AF20" s="388">
        <v>909.8</v>
      </c>
      <c r="AG20" s="379">
        <v>1097.6</v>
      </c>
      <c r="AH20" s="388">
        <v>1775.1</v>
      </c>
      <c r="AI20" s="388">
        <v>353.4</v>
      </c>
      <c r="AJ20" s="379">
        <v>564.9</v>
      </c>
      <c r="AK20" s="379">
        <v>613.4</v>
      </c>
      <c r="AL20" s="388">
        <v>470.7</v>
      </c>
      <c r="AM20" s="388">
        <v>320.1</v>
      </c>
      <c r="AN20" s="388">
        <v>254.7</v>
      </c>
      <c r="AO20" s="388">
        <v>251.4</v>
      </c>
      <c r="AP20" s="388">
        <v>292</v>
      </c>
      <c r="AQ20" s="388">
        <v>435.9</v>
      </c>
      <c r="AR20" s="379">
        <v>748.5</v>
      </c>
      <c r="AS20" s="388">
        <v>253.3</v>
      </c>
      <c r="AT20" s="388">
        <v>254</v>
      </c>
      <c r="AU20" s="388">
        <v>281.2</v>
      </c>
    </row>
    <row r="21" ht="14.25" spans="1:47">
      <c r="A21" s="365">
        <v>8.5</v>
      </c>
      <c r="B21" s="379">
        <v>644.6</v>
      </c>
      <c r="C21" s="379">
        <v>661.4</v>
      </c>
      <c r="D21" s="379">
        <v>459.5</v>
      </c>
      <c r="E21" s="379">
        <v>923.4</v>
      </c>
      <c r="F21" s="379">
        <v>626.8</v>
      </c>
      <c r="G21" s="379">
        <v>974.3</v>
      </c>
      <c r="H21" s="379">
        <v>962.9</v>
      </c>
      <c r="I21" s="379">
        <v>1194.6</v>
      </c>
      <c r="J21" s="379">
        <v>1873.9</v>
      </c>
      <c r="K21" s="379">
        <v>372.5</v>
      </c>
      <c r="L21" s="379">
        <v>606.4</v>
      </c>
      <c r="M21" s="379">
        <v>658</v>
      </c>
      <c r="N21" s="379">
        <v>511.6</v>
      </c>
      <c r="O21" s="379">
        <v>341</v>
      </c>
      <c r="P21" s="379">
        <v>268.6</v>
      </c>
      <c r="Q21" s="379">
        <v>265.1</v>
      </c>
      <c r="R21" s="379">
        <v>307.9</v>
      </c>
      <c r="S21" s="379">
        <v>463.5</v>
      </c>
      <c r="T21" s="379">
        <v>798.3</v>
      </c>
      <c r="U21" s="379">
        <v>267.2</v>
      </c>
      <c r="V21" s="379">
        <v>267.9</v>
      </c>
      <c r="W21" s="379">
        <v>296.5</v>
      </c>
      <c r="X21" s="207"/>
      <c r="Y21" s="365">
        <v>8.5</v>
      </c>
      <c r="Z21" s="379">
        <v>638</v>
      </c>
      <c r="AA21" s="379">
        <v>655.6</v>
      </c>
      <c r="AB21" s="388">
        <v>453.1</v>
      </c>
      <c r="AC21" s="388">
        <v>907.9</v>
      </c>
      <c r="AD21" s="388">
        <v>617.1</v>
      </c>
      <c r="AE21" s="388">
        <v>948.3</v>
      </c>
      <c r="AF21" s="388">
        <v>947.6</v>
      </c>
      <c r="AG21" s="379">
        <v>1137.3</v>
      </c>
      <c r="AH21" s="388">
        <v>1841.6</v>
      </c>
      <c r="AI21" s="388">
        <v>367.7</v>
      </c>
      <c r="AJ21" s="379">
        <v>588.5</v>
      </c>
      <c r="AK21" s="379">
        <v>645.3</v>
      </c>
      <c r="AL21" s="388">
        <v>491.8</v>
      </c>
      <c r="AM21" s="388">
        <v>336.6</v>
      </c>
      <c r="AN21" s="388">
        <v>265.6</v>
      </c>
      <c r="AO21" s="388">
        <v>262.4</v>
      </c>
      <c r="AP21" s="388">
        <v>304.4</v>
      </c>
      <c r="AQ21" s="388">
        <v>456.7</v>
      </c>
      <c r="AR21" s="379">
        <v>786.7</v>
      </c>
      <c r="AS21" s="388">
        <v>264.2</v>
      </c>
      <c r="AT21" s="388">
        <v>264.9</v>
      </c>
      <c r="AU21" s="388">
        <v>293</v>
      </c>
    </row>
    <row r="22" ht="14.25" spans="1:47">
      <c r="A22" s="365">
        <v>9</v>
      </c>
      <c r="B22" s="379">
        <v>665.4</v>
      </c>
      <c r="C22" s="379">
        <v>682.5</v>
      </c>
      <c r="D22" s="379">
        <v>469.7</v>
      </c>
      <c r="E22" s="379">
        <v>956.8</v>
      </c>
      <c r="F22" s="379">
        <v>646.2</v>
      </c>
      <c r="G22" s="379">
        <v>1005.7</v>
      </c>
      <c r="H22" s="379">
        <v>994.1</v>
      </c>
      <c r="I22" s="379">
        <v>1223.5</v>
      </c>
      <c r="J22" s="379">
        <v>1934.5</v>
      </c>
      <c r="K22" s="379">
        <v>379.8</v>
      </c>
      <c r="L22" s="379">
        <v>625</v>
      </c>
      <c r="M22" s="379">
        <v>679</v>
      </c>
      <c r="N22" s="379">
        <v>526.5</v>
      </c>
      <c r="O22" s="379">
        <v>350.3</v>
      </c>
      <c r="P22" s="379">
        <v>272.4</v>
      </c>
      <c r="Q22" s="379">
        <v>269.1</v>
      </c>
      <c r="R22" s="379">
        <v>313.1</v>
      </c>
      <c r="S22" s="379">
        <v>477.4</v>
      </c>
      <c r="T22" s="379">
        <v>825.8</v>
      </c>
      <c r="U22" s="379">
        <v>271</v>
      </c>
      <c r="V22" s="379">
        <v>271.7</v>
      </c>
      <c r="W22" s="379">
        <v>301.4</v>
      </c>
      <c r="X22" s="207"/>
      <c r="Y22" s="365">
        <v>9</v>
      </c>
      <c r="Z22" s="379">
        <v>658.6</v>
      </c>
      <c r="AA22" s="379">
        <v>676.9</v>
      </c>
      <c r="AB22" s="388">
        <v>462.9</v>
      </c>
      <c r="AC22" s="388">
        <v>942.4</v>
      </c>
      <c r="AD22" s="388">
        <v>636.1</v>
      </c>
      <c r="AE22" s="388">
        <v>979.2</v>
      </c>
      <c r="AF22" s="388">
        <v>978.1</v>
      </c>
      <c r="AG22" s="379">
        <v>1165.7</v>
      </c>
      <c r="AH22" s="388">
        <v>1901</v>
      </c>
      <c r="AI22" s="388">
        <v>374.8</v>
      </c>
      <c r="AJ22" s="379">
        <v>607.3</v>
      </c>
      <c r="AK22" s="379">
        <v>665.9</v>
      </c>
      <c r="AL22" s="388">
        <v>505.7</v>
      </c>
      <c r="AM22" s="388">
        <v>345.7</v>
      </c>
      <c r="AN22" s="388">
        <v>269.5</v>
      </c>
      <c r="AO22" s="388">
        <v>266</v>
      </c>
      <c r="AP22" s="388">
        <v>309.3</v>
      </c>
      <c r="AQ22" s="388">
        <v>470.5</v>
      </c>
      <c r="AR22" s="379">
        <v>813.9</v>
      </c>
      <c r="AS22" s="388">
        <v>267.9</v>
      </c>
      <c r="AT22" s="388">
        <v>268.8</v>
      </c>
      <c r="AU22" s="388">
        <v>297.7</v>
      </c>
    </row>
    <row r="23" ht="14.25" spans="1:47">
      <c r="A23" s="365">
        <v>9.5</v>
      </c>
      <c r="B23" s="379">
        <v>693</v>
      </c>
      <c r="C23" s="379">
        <v>710.4</v>
      </c>
      <c r="D23" s="379">
        <v>487</v>
      </c>
      <c r="E23" s="379">
        <v>1000.9</v>
      </c>
      <c r="F23" s="379">
        <v>672.5</v>
      </c>
      <c r="G23" s="379">
        <v>1045.5</v>
      </c>
      <c r="H23" s="379">
        <v>1032.4</v>
      </c>
      <c r="I23" s="379">
        <v>1267.9</v>
      </c>
      <c r="J23" s="379">
        <v>2002.1</v>
      </c>
      <c r="K23" s="379">
        <v>394.4</v>
      </c>
      <c r="L23" s="379">
        <v>650.6</v>
      </c>
      <c r="M23" s="379">
        <v>706.7</v>
      </c>
      <c r="N23" s="379">
        <v>548.6</v>
      </c>
      <c r="O23" s="379">
        <v>367</v>
      </c>
      <c r="P23" s="379">
        <v>283.7</v>
      </c>
      <c r="Q23" s="379">
        <v>280</v>
      </c>
      <c r="R23" s="379">
        <v>325.5</v>
      </c>
      <c r="S23" s="379">
        <v>498.7</v>
      </c>
      <c r="T23" s="379">
        <v>864.7</v>
      </c>
      <c r="U23" s="379">
        <v>282</v>
      </c>
      <c r="V23" s="379">
        <v>282.9</v>
      </c>
      <c r="W23" s="379">
        <v>313.3</v>
      </c>
      <c r="X23" s="207"/>
      <c r="Y23" s="365">
        <v>9.5</v>
      </c>
      <c r="Z23" s="379">
        <v>690.4</v>
      </c>
      <c r="AA23" s="379">
        <v>709.3</v>
      </c>
      <c r="AB23" s="388">
        <v>480</v>
      </c>
      <c r="AC23" s="388">
        <v>984.3</v>
      </c>
      <c r="AD23" s="388">
        <v>662</v>
      </c>
      <c r="AE23" s="388">
        <v>1017.3</v>
      </c>
      <c r="AF23" s="388">
        <v>1015.9</v>
      </c>
      <c r="AG23" s="379">
        <v>1205.2</v>
      </c>
      <c r="AH23" s="388">
        <v>1967.6</v>
      </c>
      <c r="AI23" s="388">
        <v>389.1</v>
      </c>
      <c r="AJ23" s="379">
        <v>631</v>
      </c>
      <c r="AK23" s="379">
        <v>697.7</v>
      </c>
      <c r="AL23" s="388">
        <v>526.7</v>
      </c>
      <c r="AM23" s="388">
        <v>362.2</v>
      </c>
      <c r="AN23" s="388">
        <v>280.4</v>
      </c>
      <c r="AO23" s="388">
        <v>276.8</v>
      </c>
      <c r="AP23" s="388">
        <v>321.6</v>
      </c>
      <c r="AQ23" s="388">
        <v>491.3</v>
      </c>
      <c r="AR23" s="379">
        <v>852.2</v>
      </c>
      <c r="AS23" s="388">
        <v>279</v>
      </c>
      <c r="AT23" s="388">
        <v>279.7</v>
      </c>
      <c r="AU23" s="388">
        <v>309.5</v>
      </c>
    </row>
    <row r="24" ht="14.25" spans="1:47">
      <c r="A24" s="365">
        <v>10</v>
      </c>
      <c r="B24" s="379">
        <v>724.4</v>
      </c>
      <c r="C24" s="379">
        <v>741.9</v>
      </c>
      <c r="D24" s="379">
        <v>497</v>
      </c>
      <c r="E24" s="379">
        <v>1034.4</v>
      </c>
      <c r="F24" s="379">
        <v>691.9</v>
      </c>
      <c r="G24" s="379">
        <v>1076.9</v>
      </c>
      <c r="H24" s="379">
        <v>1063.5</v>
      </c>
      <c r="I24" s="379">
        <v>1296.8</v>
      </c>
      <c r="J24" s="379">
        <v>2062.6</v>
      </c>
      <c r="K24" s="379">
        <v>401.7</v>
      </c>
      <c r="L24" s="379">
        <v>669.2</v>
      </c>
      <c r="M24" s="379">
        <v>727.7</v>
      </c>
      <c r="N24" s="379">
        <v>563.5</v>
      </c>
      <c r="O24" s="379">
        <v>376.3</v>
      </c>
      <c r="P24" s="379">
        <v>287.5</v>
      </c>
      <c r="Q24" s="379">
        <v>283.7</v>
      </c>
      <c r="R24" s="379">
        <v>330.6</v>
      </c>
      <c r="S24" s="379">
        <v>512.8</v>
      </c>
      <c r="T24" s="379">
        <v>892.4</v>
      </c>
      <c r="U24" s="379">
        <v>285.9</v>
      </c>
      <c r="V24" s="379">
        <v>286.6</v>
      </c>
      <c r="W24" s="379">
        <v>318.1</v>
      </c>
      <c r="X24" s="207"/>
      <c r="Y24" s="365">
        <v>10</v>
      </c>
      <c r="Z24" s="379">
        <v>711.1</v>
      </c>
      <c r="AA24" s="379">
        <v>730.4</v>
      </c>
      <c r="AB24" s="388">
        <v>490</v>
      </c>
      <c r="AC24" s="388">
        <v>1019</v>
      </c>
      <c r="AD24" s="388">
        <v>681</v>
      </c>
      <c r="AE24" s="388">
        <v>1048.1</v>
      </c>
      <c r="AF24" s="388">
        <v>1046.5</v>
      </c>
      <c r="AG24" s="379">
        <v>1233.7</v>
      </c>
      <c r="AH24" s="388">
        <v>2026.9</v>
      </c>
      <c r="AI24" s="388">
        <v>396.4</v>
      </c>
      <c r="AJ24" s="379">
        <v>649.8</v>
      </c>
      <c r="AK24" s="379">
        <v>718.4</v>
      </c>
      <c r="AL24" s="388">
        <v>540.6</v>
      </c>
      <c r="AM24" s="388">
        <v>371.3</v>
      </c>
      <c r="AN24" s="388">
        <v>284.4</v>
      </c>
      <c r="AO24" s="388">
        <v>280.6</v>
      </c>
      <c r="AP24" s="388">
        <v>326.7</v>
      </c>
      <c r="AQ24" s="388">
        <v>505.1</v>
      </c>
      <c r="AR24" s="379">
        <v>879.4</v>
      </c>
      <c r="AS24" s="388">
        <v>282.7</v>
      </c>
      <c r="AT24" s="388">
        <v>283.4</v>
      </c>
      <c r="AU24" s="388">
        <v>314.3</v>
      </c>
    </row>
    <row r="25" ht="14.25" spans="1:47">
      <c r="A25" s="365">
        <v>10.5</v>
      </c>
      <c r="B25" s="379">
        <v>769.3</v>
      </c>
      <c r="C25" s="379">
        <v>789.7</v>
      </c>
      <c r="D25" s="379">
        <v>512.8</v>
      </c>
      <c r="E25" s="379">
        <v>1095.5</v>
      </c>
      <c r="F25" s="379">
        <v>731.3</v>
      </c>
      <c r="G25" s="379">
        <v>1089</v>
      </c>
      <c r="H25" s="379">
        <v>1100.4</v>
      </c>
      <c r="I25" s="379">
        <v>1376.9</v>
      </c>
      <c r="J25" s="379">
        <v>2121.1</v>
      </c>
      <c r="K25" s="379">
        <v>418</v>
      </c>
      <c r="L25" s="379">
        <v>727.3</v>
      </c>
      <c r="M25" s="379">
        <v>774.6</v>
      </c>
      <c r="N25" s="379">
        <v>598.1</v>
      </c>
      <c r="O25" s="379">
        <v>480.2</v>
      </c>
      <c r="P25" s="379">
        <v>362.5</v>
      </c>
      <c r="Q25" s="379">
        <v>415.6</v>
      </c>
      <c r="R25" s="379">
        <v>381.5</v>
      </c>
      <c r="S25" s="379">
        <v>521.1</v>
      </c>
      <c r="T25" s="379">
        <v>907.4</v>
      </c>
      <c r="U25" s="379">
        <v>390.8</v>
      </c>
      <c r="V25" s="379">
        <v>415.6</v>
      </c>
      <c r="W25" s="379">
        <v>410</v>
      </c>
      <c r="X25" s="207"/>
      <c r="Y25" s="365">
        <v>10.5</v>
      </c>
      <c r="Z25" s="379">
        <v>756.7</v>
      </c>
      <c r="AA25" s="379">
        <v>778.4</v>
      </c>
      <c r="AB25" s="388">
        <v>505.8</v>
      </c>
      <c r="AC25" s="388">
        <v>1073.1</v>
      </c>
      <c r="AD25" s="388">
        <v>718.7</v>
      </c>
      <c r="AE25" s="388">
        <v>1054.5</v>
      </c>
      <c r="AF25" s="388">
        <v>1078.7</v>
      </c>
      <c r="AG25" s="379">
        <v>1302.4</v>
      </c>
      <c r="AH25" s="388">
        <v>2071.6</v>
      </c>
      <c r="AI25" s="388">
        <v>413.3</v>
      </c>
      <c r="AJ25" s="379">
        <v>706.7</v>
      </c>
      <c r="AK25" s="379">
        <v>763.1</v>
      </c>
      <c r="AL25" s="388">
        <v>573.5</v>
      </c>
      <c r="AM25" s="388">
        <v>473.8</v>
      </c>
      <c r="AN25" s="388">
        <v>359.3</v>
      </c>
      <c r="AO25" s="388">
        <v>411.1</v>
      </c>
      <c r="AP25" s="388">
        <v>377.9</v>
      </c>
      <c r="AQ25" s="388">
        <v>513</v>
      </c>
      <c r="AR25" s="379">
        <v>891.4</v>
      </c>
      <c r="AS25" s="388">
        <v>387</v>
      </c>
      <c r="AT25" s="388">
        <v>411.1</v>
      </c>
      <c r="AU25" s="388">
        <v>405.7</v>
      </c>
    </row>
    <row r="26" ht="14.25" spans="1:47">
      <c r="A26" s="365">
        <v>11</v>
      </c>
      <c r="B26" s="379">
        <v>787.1</v>
      </c>
      <c r="C26" s="379">
        <v>808.5</v>
      </c>
      <c r="D26" s="379">
        <v>524</v>
      </c>
      <c r="E26" s="379">
        <v>1124.1</v>
      </c>
      <c r="F26" s="379">
        <v>747.5</v>
      </c>
      <c r="G26" s="379">
        <v>1114.3</v>
      </c>
      <c r="H26" s="379">
        <v>1123</v>
      </c>
      <c r="I26" s="379">
        <v>1408.1</v>
      </c>
      <c r="J26" s="379">
        <v>2174.3</v>
      </c>
      <c r="K26" s="379">
        <v>426.1</v>
      </c>
      <c r="L26" s="379">
        <v>743.9</v>
      </c>
      <c r="M26" s="379">
        <v>792.8</v>
      </c>
      <c r="N26" s="379">
        <v>611</v>
      </c>
      <c r="O26" s="379">
        <v>490.2</v>
      </c>
      <c r="P26" s="379">
        <v>368.9</v>
      </c>
      <c r="Q26" s="379">
        <v>423.8</v>
      </c>
      <c r="R26" s="379">
        <v>388.5</v>
      </c>
      <c r="S26" s="379">
        <v>531.9</v>
      </c>
      <c r="T26" s="379">
        <v>929.5</v>
      </c>
      <c r="U26" s="379">
        <v>398.1</v>
      </c>
      <c r="V26" s="379">
        <v>423.8</v>
      </c>
      <c r="W26" s="379">
        <v>417.9</v>
      </c>
      <c r="X26" s="207"/>
      <c r="Y26" s="365">
        <v>11</v>
      </c>
      <c r="Z26" s="379">
        <v>769.9</v>
      </c>
      <c r="AA26" s="379">
        <v>792.1</v>
      </c>
      <c r="AB26" s="388">
        <v>514</v>
      </c>
      <c r="AC26" s="388">
        <v>1095.6</v>
      </c>
      <c r="AD26" s="388">
        <v>730.6</v>
      </c>
      <c r="AE26" s="388">
        <v>1072</v>
      </c>
      <c r="AF26" s="388">
        <v>1094.2</v>
      </c>
      <c r="AG26" s="379">
        <v>1324.3</v>
      </c>
      <c r="AH26" s="388">
        <v>2108.1</v>
      </c>
      <c r="AI26" s="388">
        <v>419.3</v>
      </c>
      <c r="AJ26" s="379">
        <v>719</v>
      </c>
      <c r="AK26" s="379">
        <v>776.4</v>
      </c>
      <c r="AL26" s="388">
        <v>582</v>
      </c>
      <c r="AM26" s="388">
        <v>481.1</v>
      </c>
      <c r="AN26" s="388">
        <v>363.8</v>
      </c>
      <c r="AO26" s="388">
        <v>417.1</v>
      </c>
      <c r="AP26" s="388">
        <v>382.8</v>
      </c>
      <c r="AQ26" s="388">
        <v>520.2</v>
      </c>
      <c r="AR26" s="379">
        <v>907.6</v>
      </c>
      <c r="AS26" s="388">
        <v>392.1</v>
      </c>
      <c r="AT26" s="388">
        <v>417.1</v>
      </c>
      <c r="AU26" s="388">
        <v>411.3</v>
      </c>
    </row>
    <row r="27" ht="14.25" spans="1:47">
      <c r="A27" s="365">
        <v>11.5</v>
      </c>
      <c r="B27" s="379">
        <v>816.2</v>
      </c>
      <c r="C27" s="379">
        <v>838.2</v>
      </c>
      <c r="D27" s="379">
        <v>542.5</v>
      </c>
      <c r="E27" s="379">
        <v>1163.2</v>
      </c>
      <c r="F27" s="379">
        <v>770.8</v>
      </c>
      <c r="G27" s="379">
        <v>1148.1</v>
      </c>
      <c r="H27" s="379">
        <v>1152.9</v>
      </c>
      <c r="I27" s="379">
        <v>1455.2</v>
      </c>
      <c r="J27" s="379">
        <v>2235</v>
      </c>
      <c r="K27" s="379">
        <v>441.5</v>
      </c>
      <c r="L27" s="379">
        <v>767.2</v>
      </c>
      <c r="M27" s="379">
        <v>821.9</v>
      </c>
      <c r="N27" s="379">
        <v>631</v>
      </c>
      <c r="O27" s="379">
        <v>507.5</v>
      </c>
      <c r="P27" s="379">
        <v>382.6</v>
      </c>
      <c r="Q27" s="379">
        <v>439.1</v>
      </c>
      <c r="R27" s="379">
        <v>402.7</v>
      </c>
      <c r="S27" s="379">
        <v>550</v>
      </c>
      <c r="T27" s="379">
        <v>963</v>
      </c>
      <c r="U27" s="379">
        <v>412.7</v>
      </c>
      <c r="V27" s="379">
        <v>439.1</v>
      </c>
      <c r="W27" s="379">
        <v>433.2</v>
      </c>
      <c r="X27" s="207"/>
      <c r="Y27" s="365">
        <v>11.5</v>
      </c>
      <c r="Z27" s="379">
        <v>794.2</v>
      </c>
      <c r="AA27" s="379">
        <v>816.9</v>
      </c>
      <c r="AB27" s="388">
        <v>529.7</v>
      </c>
      <c r="AC27" s="388">
        <v>1125.3</v>
      </c>
      <c r="AD27" s="388">
        <v>749.7</v>
      </c>
      <c r="AE27" s="388">
        <v>1096.8</v>
      </c>
      <c r="AF27" s="388">
        <v>1116.7</v>
      </c>
      <c r="AG27" s="379">
        <v>1357.7</v>
      </c>
      <c r="AH27" s="388">
        <v>2152</v>
      </c>
      <c r="AI27" s="388">
        <v>432.5</v>
      </c>
      <c r="AJ27" s="379">
        <v>736.1</v>
      </c>
      <c r="AK27" s="379">
        <v>801</v>
      </c>
      <c r="AL27" s="388">
        <v>597.8</v>
      </c>
      <c r="AM27" s="388">
        <v>495.8</v>
      </c>
      <c r="AN27" s="388">
        <v>375.7</v>
      </c>
      <c r="AO27" s="388">
        <v>430</v>
      </c>
      <c r="AP27" s="388">
        <v>395.2</v>
      </c>
      <c r="AQ27" s="388">
        <v>534.6</v>
      </c>
      <c r="AR27" s="379">
        <v>934.8</v>
      </c>
      <c r="AS27" s="388">
        <v>404.7</v>
      </c>
      <c r="AT27" s="388">
        <v>430</v>
      </c>
      <c r="AU27" s="388">
        <v>424.4</v>
      </c>
    </row>
    <row r="28" ht="14.25" spans="1:47">
      <c r="A28" s="365">
        <v>12</v>
      </c>
      <c r="B28" s="379">
        <v>834</v>
      </c>
      <c r="C28" s="379">
        <v>856.9</v>
      </c>
      <c r="D28" s="379">
        <v>553.7</v>
      </c>
      <c r="E28" s="379">
        <v>1191.7</v>
      </c>
      <c r="F28" s="379">
        <v>787</v>
      </c>
      <c r="G28" s="379">
        <v>1173.5</v>
      </c>
      <c r="H28" s="379">
        <v>1175.6</v>
      </c>
      <c r="I28" s="379">
        <v>1486.4</v>
      </c>
      <c r="J28" s="379">
        <v>2288.2</v>
      </c>
      <c r="K28" s="379">
        <v>449.8</v>
      </c>
      <c r="L28" s="379">
        <v>797</v>
      </c>
      <c r="M28" s="379">
        <v>839.9</v>
      </c>
      <c r="N28" s="379">
        <v>644</v>
      </c>
      <c r="O28" s="379">
        <v>517.3</v>
      </c>
      <c r="P28" s="379">
        <v>389</v>
      </c>
      <c r="Q28" s="379">
        <v>447.2</v>
      </c>
      <c r="R28" s="379">
        <v>409.8</v>
      </c>
      <c r="S28" s="379">
        <v>560.9</v>
      </c>
      <c r="T28" s="379">
        <v>985.3</v>
      </c>
      <c r="U28" s="379">
        <v>420</v>
      </c>
      <c r="V28" s="379">
        <v>447.2</v>
      </c>
      <c r="W28" s="379">
        <v>441.1</v>
      </c>
      <c r="X28" s="207"/>
      <c r="Y28" s="365">
        <v>12</v>
      </c>
      <c r="Z28" s="379">
        <v>807.6</v>
      </c>
      <c r="AA28" s="379">
        <v>830.6</v>
      </c>
      <c r="AB28" s="388">
        <v>537.9</v>
      </c>
      <c r="AC28" s="388">
        <v>1147.8</v>
      </c>
      <c r="AD28" s="388">
        <v>761.6</v>
      </c>
      <c r="AE28" s="388">
        <v>1114.4</v>
      </c>
      <c r="AF28" s="388">
        <v>1132.1</v>
      </c>
      <c r="AG28" s="379">
        <v>1379.6</v>
      </c>
      <c r="AH28" s="388">
        <v>2188.4</v>
      </c>
      <c r="AI28" s="388">
        <v>438.5</v>
      </c>
      <c r="AJ28" s="379">
        <v>748.6</v>
      </c>
      <c r="AK28" s="379">
        <v>814.2</v>
      </c>
      <c r="AL28" s="388">
        <v>606.4</v>
      </c>
      <c r="AM28" s="388">
        <v>503.1</v>
      </c>
      <c r="AN28" s="388">
        <v>380.2</v>
      </c>
      <c r="AO28" s="388">
        <v>436</v>
      </c>
      <c r="AP28" s="388">
        <v>400.3</v>
      </c>
      <c r="AQ28" s="388">
        <v>541.8</v>
      </c>
      <c r="AR28" s="379">
        <v>950.9</v>
      </c>
      <c r="AS28" s="388">
        <v>410.1</v>
      </c>
      <c r="AT28" s="388">
        <v>436</v>
      </c>
      <c r="AU28" s="388">
        <v>430.2</v>
      </c>
    </row>
    <row r="29" ht="14.25" spans="1:47">
      <c r="A29" s="365">
        <v>12.5</v>
      </c>
      <c r="B29" s="379">
        <v>863.1</v>
      </c>
      <c r="C29" s="379">
        <v>886.8</v>
      </c>
      <c r="D29" s="379">
        <v>572.2</v>
      </c>
      <c r="E29" s="379">
        <v>1231</v>
      </c>
      <c r="F29" s="379">
        <v>810.4</v>
      </c>
      <c r="G29" s="379">
        <v>1207.3</v>
      </c>
      <c r="H29" s="379">
        <v>1205.5</v>
      </c>
      <c r="I29" s="379">
        <v>1533.2</v>
      </c>
      <c r="J29" s="379">
        <v>2348.7</v>
      </c>
      <c r="K29" s="379">
        <v>465.2</v>
      </c>
      <c r="L29" s="379">
        <v>820.8</v>
      </c>
      <c r="M29" s="379">
        <v>869.3</v>
      </c>
      <c r="N29" s="379">
        <v>664.1</v>
      </c>
      <c r="O29" s="379">
        <v>534.5</v>
      </c>
      <c r="P29" s="379">
        <v>402.7</v>
      </c>
      <c r="Q29" s="379">
        <v>462.6</v>
      </c>
      <c r="R29" s="379">
        <v>424</v>
      </c>
      <c r="S29" s="379">
        <v>579</v>
      </c>
      <c r="T29" s="379">
        <v>1018.7</v>
      </c>
      <c r="U29" s="379">
        <v>434.7</v>
      </c>
      <c r="V29" s="379">
        <v>462.6</v>
      </c>
      <c r="W29" s="379">
        <v>456.2</v>
      </c>
      <c r="X29" s="207"/>
      <c r="Y29" s="365">
        <v>12.5</v>
      </c>
      <c r="Z29" s="379">
        <v>832</v>
      </c>
      <c r="AA29" s="379">
        <v>855.3</v>
      </c>
      <c r="AB29" s="388">
        <v>553.5</v>
      </c>
      <c r="AC29" s="388">
        <v>1177.5</v>
      </c>
      <c r="AD29" s="388">
        <v>780.7</v>
      </c>
      <c r="AE29" s="388">
        <v>1139.1</v>
      </c>
      <c r="AF29" s="388">
        <v>1154.7</v>
      </c>
      <c r="AG29" s="379">
        <v>1412.7</v>
      </c>
      <c r="AH29" s="388">
        <v>2232.2</v>
      </c>
      <c r="AI29" s="388">
        <v>451.7</v>
      </c>
      <c r="AJ29" s="379">
        <v>765.7</v>
      </c>
      <c r="AK29" s="379">
        <v>838.8</v>
      </c>
      <c r="AL29" s="388">
        <v>622.1</v>
      </c>
      <c r="AM29" s="388">
        <v>517.6</v>
      </c>
      <c r="AN29" s="388">
        <v>392.2</v>
      </c>
      <c r="AO29" s="388">
        <v>449.1</v>
      </c>
      <c r="AP29" s="388">
        <v>412.5</v>
      </c>
      <c r="AQ29" s="388">
        <v>556.3</v>
      </c>
      <c r="AR29" s="379">
        <v>978.1</v>
      </c>
      <c r="AS29" s="388">
        <v>422.5</v>
      </c>
      <c r="AT29" s="388">
        <v>449.1</v>
      </c>
      <c r="AU29" s="388">
        <v>443.2</v>
      </c>
    </row>
    <row r="30" ht="14.25" spans="1:47">
      <c r="A30" s="365">
        <v>13</v>
      </c>
      <c r="B30" s="379">
        <v>880.9</v>
      </c>
      <c r="C30" s="379">
        <v>905.3</v>
      </c>
      <c r="D30" s="379">
        <v>583.4</v>
      </c>
      <c r="E30" s="379">
        <v>1259.4</v>
      </c>
      <c r="F30" s="379">
        <v>826.6</v>
      </c>
      <c r="G30" s="379">
        <v>1232.6</v>
      </c>
      <c r="H30" s="379">
        <v>1228.1</v>
      </c>
      <c r="I30" s="379">
        <v>1564.6</v>
      </c>
      <c r="J30" s="379">
        <v>2402</v>
      </c>
      <c r="K30" s="379">
        <v>473.3</v>
      </c>
      <c r="L30" s="379">
        <v>838</v>
      </c>
      <c r="M30" s="379">
        <v>887.3</v>
      </c>
      <c r="N30" s="379">
        <v>676.9</v>
      </c>
      <c r="O30" s="379">
        <v>544.6</v>
      </c>
      <c r="P30" s="379">
        <v>409.1</v>
      </c>
      <c r="Q30" s="379">
        <v>470.7</v>
      </c>
      <c r="R30" s="379">
        <v>431</v>
      </c>
      <c r="S30" s="379">
        <v>589.9</v>
      </c>
      <c r="T30" s="379">
        <v>1041.1</v>
      </c>
      <c r="U30" s="379">
        <v>442</v>
      </c>
      <c r="V30" s="379">
        <v>470.7</v>
      </c>
      <c r="W30" s="379">
        <v>464.3</v>
      </c>
      <c r="X30" s="207"/>
      <c r="Y30" s="365">
        <v>13</v>
      </c>
      <c r="Z30" s="379">
        <v>845.3</v>
      </c>
      <c r="AA30" s="379">
        <v>869</v>
      </c>
      <c r="AB30" s="388">
        <v>561.8</v>
      </c>
      <c r="AC30" s="388">
        <v>1200</v>
      </c>
      <c r="AD30" s="388">
        <v>792.7</v>
      </c>
      <c r="AE30" s="388">
        <v>1156.7</v>
      </c>
      <c r="AF30" s="388">
        <v>1170.1</v>
      </c>
      <c r="AG30" s="379">
        <v>1434.6</v>
      </c>
      <c r="AH30" s="388">
        <v>2268.8</v>
      </c>
      <c r="AI30" s="388">
        <v>457.6</v>
      </c>
      <c r="AJ30" s="379">
        <v>777.9</v>
      </c>
      <c r="AK30" s="379">
        <v>852</v>
      </c>
      <c r="AL30" s="388">
        <v>630.7</v>
      </c>
      <c r="AM30" s="388">
        <v>524.9</v>
      </c>
      <c r="AN30" s="388">
        <v>396.7</v>
      </c>
      <c r="AO30" s="388">
        <v>455.1</v>
      </c>
      <c r="AP30" s="388">
        <v>417.6</v>
      </c>
      <c r="AQ30" s="388">
        <v>563.5</v>
      </c>
      <c r="AR30" s="379">
        <v>994.2</v>
      </c>
      <c r="AS30" s="388">
        <v>427.9</v>
      </c>
      <c r="AT30" s="388">
        <v>455.1</v>
      </c>
      <c r="AU30" s="388">
        <v>449.1</v>
      </c>
    </row>
    <row r="31" ht="14.25" spans="1:47">
      <c r="A31" s="365">
        <v>13.5</v>
      </c>
      <c r="B31" s="379">
        <v>909.9</v>
      </c>
      <c r="C31" s="379">
        <v>935.3</v>
      </c>
      <c r="D31" s="379">
        <v>601.8</v>
      </c>
      <c r="E31" s="379">
        <v>1298.7</v>
      </c>
      <c r="F31" s="379">
        <v>850.2</v>
      </c>
      <c r="G31" s="379">
        <v>1266.5</v>
      </c>
      <c r="H31" s="379">
        <v>1258</v>
      </c>
      <c r="I31" s="379">
        <v>1611.5</v>
      </c>
      <c r="J31" s="379">
        <v>2462.6</v>
      </c>
      <c r="K31" s="379">
        <v>488.9</v>
      </c>
      <c r="L31" s="379">
        <v>861.9</v>
      </c>
      <c r="M31" s="379">
        <v>916.6</v>
      </c>
      <c r="N31" s="379">
        <v>697.1</v>
      </c>
      <c r="O31" s="379">
        <v>561.8</v>
      </c>
      <c r="P31" s="379">
        <v>422.8</v>
      </c>
      <c r="Q31" s="379">
        <v>486</v>
      </c>
      <c r="R31" s="379">
        <v>445.3</v>
      </c>
      <c r="S31" s="379">
        <v>607.8</v>
      </c>
      <c r="T31" s="379">
        <v>1074.5</v>
      </c>
      <c r="U31" s="379">
        <v>456.5</v>
      </c>
      <c r="V31" s="379">
        <v>486</v>
      </c>
      <c r="W31" s="379">
        <v>479.5</v>
      </c>
      <c r="X31" s="207"/>
      <c r="Y31" s="365">
        <v>13.5</v>
      </c>
      <c r="Z31" s="379">
        <v>869.7</v>
      </c>
      <c r="AA31" s="379">
        <v>893.8</v>
      </c>
      <c r="AB31" s="388">
        <v>577.2</v>
      </c>
      <c r="AC31" s="388">
        <v>1229.7</v>
      </c>
      <c r="AD31" s="388">
        <v>811.8</v>
      </c>
      <c r="AE31" s="388">
        <v>1181.3</v>
      </c>
      <c r="AF31" s="388">
        <v>1192.6</v>
      </c>
      <c r="AG31" s="379">
        <v>1467.9</v>
      </c>
      <c r="AH31" s="388">
        <v>2312.4</v>
      </c>
      <c r="AI31" s="388">
        <v>470.8</v>
      </c>
      <c r="AJ31" s="379">
        <v>795</v>
      </c>
      <c r="AK31" s="379">
        <v>876.7</v>
      </c>
      <c r="AL31" s="388">
        <v>646.5</v>
      </c>
      <c r="AM31" s="388">
        <v>539.4</v>
      </c>
      <c r="AN31" s="388">
        <v>408.6</v>
      </c>
      <c r="AO31" s="388">
        <v>468.3</v>
      </c>
      <c r="AP31" s="388">
        <v>430</v>
      </c>
      <c r="AQ31" s="388">
        <v>577.9</v>
      </c>
      <c r="AR31" s="379">
        <v>1021.4</v>
      </c>
      <c r="AS31" s="388">
        <v>440.4</v>
      </c>
      <c r="AT31" s="388">
        <v>468.3</v>
      </c>
      <c r="AU31" s="388">
        <v>461.9</v>
      </c>
    </row>
    <row r="32" ht="14.25" spans="1:47">
      <c r="A32" s="365">
        <v>14</v>
      </c>
      <c r="B32" s="379">
        <v>927.8</v>
      </c>
      <c r="C32" s="379">
        <v>953.8</v>
      </c>
      <c r="D32" s="379">
        <v>613.1</v>
      </c>
      <c r="E32" s="379">
        <v>1327.2</v>
      </c>
      <c r="F32" s="379">
        <v>866.4</v>
      </c>
      <c r="G32" s="379">
        <v>1291.7</v>
      </c>
      <c r="H32" s="379">
        <v>1280.7</v>
      </c>
      <c r="I32" s="379">
        <v>1642.7</v>
      </c>
      <c r="J32" s="379">
        <v>2515.9</v>
      </c>
      <c r="K32" s="379">
        <v>497</v>
      </c>
      <c r="L32" s="379">
        <v>879</v>
      </c>
      <c r="M32" s="379">
        <v>934.6</v>
      </c>
      <c r="N32" s="379">
        <v>710</v>
      </c>
      <c r="O32" s="379">
        <v>571.7</v>
      </c>
      <c r="P32" s="379">
        <v>429.2</v>
      </c>
      <c r="Q32" s="379">
        <v>494.3</v>
      </c>
      <c r="R32" s="379">
        <v>452.5</v>
      </c>
      <c r="S32" s="379">
        <v>618.7</v>
      </c>
      <c r="T32" s="379">
        <v>1096.6</v>
      </c>
      <c r="U32" s="379">
        <v>463.8</v>
      </c>
      <c r="V32" s="379">
        <v>494.3</v>
      </c>
      <c r="W32" s="379">
        <v>487.4</v>
      </c>
      <c r="X32" s="207"/>
      <c r="Y32" s="365">
        <v>14</v>
      </c>
      <c r="Z32" s="379">
        <v>883.1</v>
      </c>
      <c r="AA32" s="379">
        <v>907.5</v>
      </c>
      <c r="AB32" s="388">
        <v>585.6</v>
      </c>
      <c r="AC32" s="388">
        <v>1252.2</v>
      </c>
      <c r="AD32" s="388">
        <v>823.7</v>
      </c>
      <c r="AE32" s="388">
        <v>1198.9</v>
      </c>
      <c r="AF32" s="388">
        <v>1207.9</v>
      </c>
      <c r="AG32" s="379">
        <v>1489.9</v>
      </c>
      <c r="AH32" s="388">
        <v>2349</v>
      </c>
      <c r="AI32" s="388">
        <v>476.8</v>
      </c>
      <c r="AJ32" s="379">
        <v>807.5</v>
      </c>
      <c r="AK32" s="379">
        <v>889.9</v>
      </c>
      <c r="AL32" s="388">
        <v>655.1</v>
      </c>
      <c r="AM32" s="388">
        <v>546.8</v>
      </c>
      <c r="AN32" s="388">
        <v>413.3</v>
      </c>
      <c r="AO32" s="388">
        <v>474.2</v>
      </c>
      <c r="AP32" s="388">
        <v>435</v>
      </c>
      <c r="AQ32" s="388">
        <v>585.3</v>
      </c>
      <c r="AR32" s="379">
        <v>1037.5</v>
      </c>
      <c r="AS32" s="388">
        <v>445.8</v>
      </c>
      <c r="AT32" s="388">
        <v>474.2</v>
      </c>
      <c r="AU32" s="388">
        <v>467.7</v>
      </c>
    </row>
    <row r="33" ht="14.25" spans="1:47">
      <c r="A33" s="365">
        <v>14.5</v>
      </c>
      <c r="B33" s="379">
        <v>956.8</v>
      </c>
      <c r="C33" s="379">
        <v>983.7</v>
      </c>
      <c r="D33" s="379">
        <v>631.5</v>
      </c>
      <c r="E33" s="379">
        <v>1366.6</v>
      </c>
      <c r="F33" s="379">
        <v>889.8</v>
      </c>
      <c r="G33" s="379">
        <v>1325.7</v>
      </c>
      <c r="H33" s="379">
        <v>1310.6</v>
      </c>
      <c r="I33" s="379">
        <v>1689.7</v>
      </c>
      <c r="J33" s="379">
        <v>2576.4</v>
      </c>
      <c r="K33" s="379">
        <v>512.6</v>
      </c>
      <c r="L33" s="379">
        <v>903</v>
      </c>
      <c r="M33" s="379">
        <v>964</v>
      </c>
      <c r="N33" s="379">
        <v>730</v>
      </c>
      <c r="O33" s="379">
        <v>588.9</v>
      </c>
      <c r="P33" s="379">
        <v>442.9</v>
      </c>
      <c r="Q33" s="379">
        <v>509.5</v>
      </c>
      <c r="R33" s="379">
        <v>466.7</v>
      </c>
      <c r="S33" s="379">
        <v>636.7</v>
      </c>
      <c r="T33" s="379">
        <v>1130.3</v>
      </c>
      <c r="U33" s="379">
        <v>478.3</v>
      </c>
      <c r="V33" s="379">
        <v>509.5</v>
      </c>
      <c r="W33" s="379">
        <v>502.5</v>
      </c>
      <c r="X33" s="207"/>
      <c r="Y33" s="365">
        <v>14.5</v>
      </c>
      <c r="Z33" s="379">
        <v>907.4</v>
      </c>
      <c r="AA33" s="379">
        <v>932.2</v>
      </c>
      <c r="AB33" s="388">
        <v>601.1</v>
      </c>
      <c r="AC33" s="388">
        <v>1281.9</v>
      </c>
      <c r="AD33" s="388">
        <v>842.8</v>
      </c>
      <c r="AE33" s="388">
        <v>1223.7</v>
      </c>
      <c r="AF33" s="388">
        <v>1230.5</v>
      </c>
      <c r="AG33" s="379">
        <v>1523</v>
      </c>
      <c r="AH33" s="388">
        <v>2392.8</v>
      </c>
      <c r="AI33" s="388">
        <v>490</v>
      </c>
      <c r="AJ33" s="379">
        <v>824.6</v>
      </c>
      <c r="AK33" s="379">
        <v>914.3</v>
      </c>
      <c r="AL33" s="388">
        <v>670.7</v>
      </c>
      <c r="AM33" s="388">
        <v>561.3</v>
      </c>
      <c r="AN33" s="388">
        <v>425</v>
      </c>
      <c r="AO33" s="388">
        <v>487.2</v>
      </c>
      <c r="AP33" s="388">
        <v>447.3</v>
      </c>
      <c r="AQ33" s="388">
        <v>599.7</v>
      </c>
      <c r="AR33" s="379">
        <v>1064.8</v>
      </c>
      <c r="AS33" s="388">
        <v>458.2</v>
      </c>
      <c r="AT33" s="388">
        <v>487.2</v>
      </c>
      <c r="AU33" s="388">
        <v>480.8</v>
      </c>
    </row>
    <row r="34" ht="14.25" spans="1:47">
      <c r="A34" s="365">
        <v>15</v>
      </c>
      <c r="B34" s="379">
        <v>974.8</v>
      </c>
      <c r="C34" s="379">
        <v>1002.4</v>
      </c>
      <c r="D34" s="379">
        <v>643.8</v>
      </c>
      <c r="E34" s="379">
        <v>1395.9</v>
      </c>
      <c r="F34" s="379">
        <v>907</v>
      </c>
      <c r="G34" s="379">
        <v>1352</v>
      </c>
      <c r="H34" s="379">
        <v>1334.4</v>
      </c>
      <c r="I34" s="379">
        <v>1722</v>
      </c>
      <c r="J34" s="379">
        <v>2630.8</v>
      </c>
      <c r="K34" s="379">
        <v>521.7</v>
      </c>
      <c r="L34" s="379">
        <v>920.1</v>
      </c>
      <c r="M34" s="379">
        <v>983</v>
      </c>
      <c r="N34" s="379">
        <v>744</v>
      </c>
      <c r="O34" s="379">
        <v>600</v>
      </c>
      <c r="P34" s="379">
        <v>450.3</v>
      </c>
      <c r="Q34" s="379">
        <v>518.6</v>
      </c>
      <c r="R34" s="379">
        <v>474.7</v>
      </c>
      <c r="S34" s="379">
        <v>648.6</v>
      </c>
      <c r="T34" s="379">
        <v>1153.4</v>
      </c>
      <c r="U34" s="379">
        <v>486.9</v>
      </c>
      <c r="V34" s="379">
        <v>518.6</v>
      </c>
      <c r="W34" s="379">
        <v>511.6</v>
      </c>
      <c r="X34" s="207"/>
      <c r="Y34" s="365">
        <v>15</v>
      </c>
      <c r="Z34" s="379">
        <v>921.8</v>
      </c>
      <c r="AA34" s="379">
        <v>947</v>
      </c>
      <c r="AB34" s="388">
        <v>610.5</v>
      </c>
      <c r="AC34" s="388">
        <v>1305.4</v>
      </c>
      <c r="AD34" s="388">
        <v>855.7</v>
      </c>
      <c r="AE34" s="388">
        <v>1242.3</v>
      </c>
      <c r="AF34" s="388">
        <v>1246.9</v>
      </c>
      <c r="AG34" s="379">
        <v>1546.1</v>
      </c>
      <c r="AH34" s="388">
        <v>2430.4</v>
      </c>
      <c r="AI34" s="388">
        <v>497</v>
      </c>
      <c r="AJ34" s="379">
        <v>838</v>
      </c>
      <c r="AK34" s="379">
        <v>928.7</v>
      </c>
      <c r="AL34" s="388">
        <v>680.5</v>
      </c>
      <c r="AM34" s="388">
        <v>569.8</v>
      </c>
      <c r="AN34" s="388">
        <v>430.7</v>
      </c>
      <c r="AO34" s="388">
        <v>494.3</v>
      </c>
      <c r="AP34" s="388">
        <v>453.5</v>
      </c>
      <c r="AQ34" s="388">
        <v>607.9</v>
      </c>
      <c r="AR34" s="379">
        <v>1081.8</v>
      </c>
      <c r="AS34" s="388">
        <v>464.6</v>
      </c>
      <c r="AT34" s="388">
        <v>494.3</v>
      </c>
      <c r="AU34" s="388">
        <v>487.6</v>
      </c>
    </row>
    <row r="35" ht="14.25" spans="1:47">
      <c r="A35" s="365">
        <v>15.5</v>
      </c>
      <c r="B35" s="379">
        <v>1003.7</v>
      </c>
      <c r="C35" s="379">
        <v>1032.1</v>
      </c>
      <c r="D35" s="379">
        <v>662.2</v>
      </c>
      <c r="E35" s="379">
        <v>1435.2</v>
      </c>
      <c r="F35" s="379">
        <v>930.4</v>
      </c>
      <c r="G35" s="379">
        <v>1385.9</v>
      </c>
      <c r="H35" s="379">
        <v>1364.3</v>
      </c>
      <c r="I35" s="379">
        <v>1768.8</v>
      </c>
      <c r="J35" s="379">
        <v>2691.5</v>
      </c>
      <c r="K35" s="379">
        <v>537</v>
      </c>
      <c r="L35" s="379">
        <v>944</v>
      </c>
      <c r="M35" s="379">
        <v>1012.3</v>
      </c>
      <c r="N35" s="379">
        <v>764.1</v>
      </c>
      <c r="O35" s="379">
        <v>617.2</v>
      </c>
      <c r="P35" s="379">
        <v>464</v>
      </c>
      <c r="Q35" s="379">
        <v>534.1</v>
      </c>
      <c r="R35" s="379">
        <v>489</v>
      </c>
      <c r="S35" s="379">
        <v>666.7</v>
      </c>
      <c r="T35" s="379">
        <v>1187</v>
      </c>
      <c r="U35" s="379">
        <v>501.4</v>
      </c>
      <c r="V35" s="379">
        <v>534.1</v>
      </c>
      <c r="W35" s="379">
        <v>526.7</v>
      </c>
      <c r="X35" s="207"/>
      <c r="Y35" s="365">
        <v>15.5</v>
      </c>
      <c r="Z35" s="379">
        <v>946.1</v>
      </c>
      <c r="AA35" s="379">
        <v>971.7</v>
      </c>
      <c r="AB35" s="388">
        <v>626</v>
      </c>
      <c r="AC35" s="388">
        <v>1335.1</v>
      </c>
      <c r="AD35" s="388">
        <v>874.8</v>
      </c>
      <c r="AE35" s="388">
        <v>1267.1</v>
      </c>
      <c r="AF35" s="388">
        <v>1269.6</v>
      </c>
      <c r="AG35" s="379">
        <v>1579.2</v>
      </c>
      <c r="AH35" s="388">
        <v>2474.1</v>
      </c>
      <c r="AI35" s="388">
        <v>510.2</v>
      </c>
      <c r="AJ35" s="379">
        <v>855.1</v>
      </c>
      <c r="AK35" s="379">
        <v>953.1</v>
      </c>
      <c r="AL35" s="388">
        <v>696.1</v>
      </c>
      <c r="AM35" s="388">
        <v>584.3</v>
      </c>
      <c r="AN35" s="388">
        <v>442.4</v>
      </c>
      <c r="AO35" s="388">
        <v>507.3</v>
      </c>
      <c r="AP35" s="388">
        <v>465.6</v>
      </c>
      <c r="AQ35" s="388">
        <v>622.3</v>
      </c>
      <c r="AR35" s="379">
        <v>1109.1</v>
      </c>
      <c r="AS35" s="388">
        <v>477.2</v>
      </c>
      <c r="AT35" s="388">
        <v>507.3</v>
      </c>
      <c r="AU35" s="388">
        <v>500.6</v>
      </c>
    </row>
    <row r="36" ht="14.25" spans="1:47">
      <c r="A36" s="365">
        <v>16</v>
      </c>
      <c r="B36" s="379">
        <v>1021.5</v>
      </c>
      <c r="C36" s="379">
        <v>1050.8</v>
      </c>
      <c r="D36" s="379">
        <v>673.5</v>
      </c>
      <c r="E36" s="379">
        <v>1463.7</v>
      </c>
      <c r="F36" s="379">
        <v>946.5</v>
      </c>
      <c r="G36" s="379">
        <v>1411.2</v>
      </c>
      <c r="H36" s="379">
        <v>1386.9</v>
      </c>
      <c r="I36" s="379">
        <v>1800.2</v>
      </c>
      <c r="J36" s="379">
        <v>2744.7</v>
      </c>
      <c r="K36" s="379">
        <v>545.4</v>
      </c>
      <c r="L36" s="379">
        <v>961.2</v>
      </c>
      <c r="M36" s="379">
        <v>1030.3</v>
      </c>
      <c r="N36" s="379">
        <v>777.1</v>
      </c>
      <c r="O36" s="379">
        <v>627</v>
      </c>
      <c r="P36" s="379">
        <v>470.4</v>
      </c>
      <c r="Q36" s="379">
        <v>542.2</v>
      </c>
      <c r="R36" s="379">
        <v>496</v>
      </c>
      <c r="S36" s="379">
        <v>677.6</v>
      </c>
      <c r="T36" s="379">
        <v>1209.2</v>
      </c>
      <c r="U36" s="379">
        <v>508.7</v>
      </c>
      <c r="V36" s="379">
        <v>542.2</v>
      </c>
      <c r="W36" s="379">
        <v>534.6</v>
      </c>
      <c r="X36" s="207"/>
      <c r="Y36" s="365">
        <v>16</v>
      </c>
      <c r="Z36" s="379">
        <v>959.3</v>
      </c>
      <c r="AA36" s="379">
        <v>985.4</v>
      </c>
      <c r="AB36" s="388">
        <v>634.2</v>
      </c>
      <c r="AC36" s="388">
        <v>1357.6</v>
      </c>
      <c r="AD36" s="388">
        <v>886.8</v>
      </c>
      <c r="AE36" s="388">
        <v>1284.7</v>
      </c>
      <c r="AF36" s="388">
        <v>1284.9</v>
      </c>
      <c r="AG36" s="379">
        <v>1601.1</v>
      </c>
      <c r="AH36" s="388">
        <v>2510.7</v>
      </c>
      <c r="AI36" s="388">
        <v>516.2</v>
      </c>
      <c r="AJ36" s="379">
        <v>867.5</v>
      </c>
      <c r="AK36" s="379">
        <v>966.6</v>
      </c>
      <c r="AL36" s="388">
        <v>704.6</v>
      </c>
      <c r="AM36" s="388">
        <v>591.6</v>
      </c>
      <c r="AN36" s="388">
        <v>447.2</v>
      </c>
      <c r="AO36" s="388">
        <v>513.3</v>
      </c>
      <c r="AP36" s="388">
        <v>470.8</v>
      </c>
      <c r="AQ36" s="388">
        <v>629.5</v>
      </c>
      <c r="AR36" s="379">
        <v>1125.1</v>
      </c>
      <c r="AS36" s="388">
        <v>482.5</v>
      </c>
      <c r="AT36" s="388">
        <v>513.3</v>
      </c>
      <c r="AU36" s="388">
        <v>506.4</v>
      </c>
    </row>
    <row r="37" ht="14.25" spans="1:47">
      <c r="A37" s="365">
        <v>16.5</v>
      </c>
      <c r="B37" s="379">
        <v>1050.6</v>
      </c>
      <c r="C37" s="379">
        <v>1080.6</v>
      </c>
      <c r="D37" s="379">
        <v>691.9</v>
      </c>
      <c r="E37" s="379">
        <v>1503.1</v>
      </c>
      <c r="F37" s="379">
        <v>969.9</v>
      </c>
      <c r="G37" s="379">
        <v>1445.1</v>
      </c>
      <c r="H37" s="379">
        <v>1416.8</v>
      </c>
      <c r="I37" s="379">
        <v>1847.1</v>
      </c>
      <c r="J37" s="379">
        <v>2805.3</v>
      </c>
      <c r="K37" s="379">
        <v>560.7</v>
      </c>
      <c r="L37" s="379">
        <v>985.4</v>
      </c>
      <c r="M37" s="379">
        <v>1059.7</v>
      </c>
      <c r="N37" s="379">
        <v>797.1</v>
      </c>
      <c r="O37" s="379">
        <v>644.3</v>
      </c>
      <c r="P37" s="379">
        <v>484.1</v>
      </c>
      <c r="Q37" s="379">
        <v>557.4</v>
      </c>
      <c r="R37" s="379">
        <v>510.2</v>
      </c>
      <c r="S37" s="379">
        <v>695.7</v>
      </c>
      <c r="T37" s="379">
        <v>1242.8</v>
      </c>
      <c r="U37" s="379">
        <v>523.2</v>
      </c>
      <c r="V37" s="379">
        <v>557.4</v>
      </c>
      <c r="W37" s="379">
        <v>549.9</v>
      </c>
      <c r="X37" s="207"/>
      <c r="Y37" s="365">
        <v>16.5</v>
      </c>
      <c r="Z37" s="379">
        <v>983.9</v>
      </c>
      <c r="AA37" s="379">
        <v>1010.1</v>
      </c>
      <c r="AB37" s="388">
        <v>649.8</v>
      </c>
      <c r="AC37" s="388">
        <v>1387.3</v>
      </c>
      <c r="AD37" s="388">
        <v>905.9</v>
      </c>
      <c r="AE37" s="388">
        <v>1309.4</v>
      </c>
      <c r="AF37" s="388">
        <v>1307.5</v>
      </c>
      <c r="AG37" s="379">
        <v>1634.5</v>
      </c>
      <c r="AH37" s="388">
        <v>2554.4</v>
      </c>
      <c r="AI37" s="388">
        <v>529.5</v>
      </c>
      <c r="AJ37" s="379">
        <v>884.7</v>
      </c>
      <c r="AK37" s="379">
        <v>991</v>
      </c>
      <c r="AL37" s="388">
        <v>720.4</v>
      </c>
      <c r="AM37" s="388">
        <v>606.1</v>
      </c>
      <c r="AN37" s="388">
        <v>459.1</v>
      </c>
      <c r="AO37" s="388">
        <v>526.4</v>
      </c>
      <c r="AP37" s="388">
        <v>483.2</v>
      </c>
      <c r="AQ37" s="388">
        <v>643.9</v>
      </c>
      <c r="AR37" s="379">
        <v>1152.4</v>
      </c>
      <c r="AS37" s="388">
        <v>494.9</v>
      </c>
      <c r="AT37" s="388">
        <v>526.4</v>
      </c>
      <c r="AU37" s="388">
        <v>519.5</v>
      </c>
    </row>
    <row r="38" ht="14.25" spans="1:47">
      <c r="A38" s="365">
        <v>17</v>
      </c>
      <c r="B38" s="379">
        <v>1068.4</v>
      </c>
      <c r="C38" s="379">
        <v>1099.3</v>
      </c>
      <c r="D38" s="379">
        <v>703.2</v>
      </c>
      <c r="E38" s="379">
        <v>1531.4</v>
      </c>
      <c r="F38" s="379">
        <v>986.1</v>
      </c>
      <c r="G38" s="379">
        <v>1470.3</v>
      </c>
      <c r="H38" s="379">
        <v>1439.5</v>
      </c>
      <c r="I38" s="379">
        <v>1878.3</v>
      </c>
      <c r="J38" s="379">
        <v>2858.5</v>
      </c>
      <c r="K38" s="379">
        <v>568.9</v>
      </c>
      <c r="L38" s="379">
        <v>1002.4</v>
      </c>
      <c r="M38" s="379">
        <v>1077.7</v>
      </c>
      <c r="N38" s="379">
        <v>810</v>
      </c>
      <c r="O38" s="379">
        <v>654.3</v>
      </c>
      <c r="P38" s="379">
        <v>490.5</v>
      </c>
      <c r="Q38" s="379">
        <v>565.7</v>
      </c>
      <c r="R38" s="379">
        <v>517.3</v>
      </c>
      <c r="S38" s="379">
        <v>706.6</v>
      </c>
      <c r="T38" s="379">
        <v>1265</v>
      </c>
      <c r="U38" s="379">
        <v>530.5</v>
      </c>
      <c r="V38" s="379">
        <v>565.7</v>
      </c>
      <c r="W38" s="379">
        <v>557.8</v>
      </c>
      <c r="X38" s="207"/>
      <c r="Y38" s="365">
        <v>17</v>
      </c>
      <c r="Z38" s="379">
        <v>997</v>
      </c>
      <c r="AA38" s="379">
        <v>1023.9</v>
      </c>
      <c r="AB38" s="388">
        <v>658.1</v>
      </c>
      <c r="AC38" s="388">
        <v>1409.8</v>
      </c>
      <c r="AD38" s="388">
        <v>917.8</v>
      </c>
      <c r="AE38" s="388">
        <v>1327</v>
      </c>
      <c r="AF38" s="388">
        <v>1322.9</v>
      </c>
      <c r="AG38" s="379">
        <v>1656.4</v>
      </c>
      <c r="AH38" s="388">
        <v>2591</v>
      </c>
      <c r="AI38" s="388">
        <v>535.5</v>
      </c>
      <c r="AJ38" s="379">
        <v>897</v>
      </c>
      <c r="AK38" s="379">
        <v>1004.4</v>
      </c>
      <c r="AL38" s="388">
        <v>729</v>
      </c>
      <c r="AM38" s="388">
        <v>613.4</v>
      </c>
      <c r="AN38" s="388">
        <v>463.6</v>
      </c>
      <c r="AO38" s="388">
        <v>532.4</v>
      </c>
      <c r="AP38" s="388">
        <v>488.1</v>
      </c>
      <c r="AQ38" s="388">
        <v>651.1</v>
      </c>
      <c r="AR38" s="379">
        <v>1168.6</v>
      </c>
      <c r="AS38" s="388">
        <v>500.3</v>
      </c>
      <c r="AT38" s="388">
        <v>532.4</v>
      </c>
      <c r="AU38" s="388">
        <v>525.1</v>
      </c>
    </row>
    <row r="39" ht="14.25" spans="1:47">
      <c r="A39" s="365">
        <v>17.5</v>
      </c>
      <c r="B39" s="379">
        <v>1097.6</v>
      </c>
      <c r="C39" s="379">
        <v>1129</v>
      </c>
      <c r="D39" s="379">
        <v>721.6</v>
      </c>
      <c r="E39" s="379">
        <v>1570.7</v>
      </c>
      <c r="F39" s="379">
        <v>1009.5</v>
      </c>
      <c r="G39" s="379">
        <v>1504.2</v>
      </c>
      <c r="H39" s="379">
        <v>1469.4</v>
      </c>
      <c r="I39" s="379">
        <v>1925.3</v>
      </c>
      <c r="J39" s="379">
        <v>2919.1</v>
      </c>
      <c r="K39" s="379">
        <v>584.4</v>
      </c>
      <c r="L39" s="379">
        <v>1026.2</v>
      </c>
      <c r="M39" s="379">
        <v>1107</v>
      </c>
      <c r="N39" s="379">
        <v>830.2</v>
      </c>
      <c r="O39" s="379">
        <v>671.4</v>
      </c>
      <c r="P39" s="379">
        <v>504</v>
      </c>
      <c r="Q39" s="379">
        <v>581</v>
      </c>
      <c r="R39" s="379">
        <v>531.5</v>
      </c>
      <c r="S39" s="379">
        <v>724.7</v>
      </c>
      <c r="T39" s="379">
        <v>1298.4</v>
      </c>
      <c r="U39" s="379">
        <v>545</v>
      </c>
      <c r="V39" s="379">
        <v>581</v>
      </c>
      <c r="W39" s="379">
        <v>572.9</v>
      </c>
      <c r="X39" s="207"/>
      <c r="Y39" s="365">
        <v>17.5</v>
      </c>
      <c r="Z39" s="379">
        <v>1021.6</v>
      </c>
      <c r="AA39" s="379">
        <v>1048.6</v>
      </c>
      <c r="AB39" s="388">
        <v>673.5</v>
      </c>
      <c r="AC39" s="388">
        <v>1439.5</v>
      </c>
      <c r="AD39" s="388">
        <v>936.9</v>
      </c>
      <c r="AE39" s="388">
        <v>1351.7</v>
      </c>
      <c r="AF39" s="388">
        <v>1345.4</v>
      </c>
      <c r="AG39" s="379">
        <v>1689.5</v>
      </c>
      <c r="AH39" s="388">
        <v>2634.7</v>
      </c>
      <c r="AI39" s="388">
        <v>548.5</v>
      </c>
      <c r="AJ39" s="379">
        <v>914.1</v>
      </c>
      <c r="AK39" s="379">
        <v>1028.8</v>
      </c>
      <c r="AL39" s="388">
        <v>744.8</v>
      </c>
      <c r="AM39" s="388">
        <v>628.1</v>
      </c>
      <c r="AN39" s="388">
        <v>475.5</v>
      </c>
      <c r="AO39" s="388">
        <v>545.5</v>
      </c>
      <c r="AP39" s="388">
        <v>500.5</v>
      </c>
      <c r="AQ39" s="388">
        <v>665.7</v>
      </c>
      <c r="AR39" s="379">
        <v>1195.8</v>
      </c>
      <c r="AS39" s="388">
        <v>512.9</v>
      </c>
      <c r="AT39" s="388">
        <v>545.5</v>
      </c>
      <c r="AU39" s="388">
        <v>538.1</v>
      </c>
    </row>
    <row r="40" ht="14.25" spans="1:47">
      <c r="A40" s="365">
        <v>18</v>
      </c>
      <c r="B40" s="379">
        <v>1115.3</v>
      </c>
      <c r="C40" s="379">
        <v>1147.7</v>
      </c>
      <c r="D40" s="379">
        <v>732.9</v>
      </c>
      <c r="E40" s="379">
        <v>1599.2</v>
      </c>
      <c r="F40" s="379">
        <v>1025.7</v>
      </c>
      <c r="G40" s="379">
        <v>1529.5</v>
      </c>
      <c r="H40" s="379">
        <v>1492.1</v>
      </c>
      <c r="I40" s="379">
        <v>1956.6</v>
      </c>
      <c r="J40" s="379">
        <v>2972.4</v>
      </c>
      <c r="K40" s="379">
        <v>592.6</v>
      </c>
      <c r="L40" s="379">
        <v>1043.3</v>
      </c>
      <c r="M40" s="379">
        <v>1125</v>
      </c>
      <c r="N40" s="379">
        <v>843</v>
      </c>
      <c r="O40" s="379">
        <v>681.4</v>
      </c>
      <c r="P40" s="379">
        <v>510.4</v>
      </c>
      <c r="Q40" s="379">
        <v>589.1</v>
      </c>
      <c r="R40" s="379">
        <v>538.5</v>
      </c>
      <c r="S40" s="379">
        <v>735.5</v>
      </c>
      <c r="T40" s="379">
        <v>1320.7</v>
      </c>
      <c r="U40" s="379">
        <v>552.4</v>
      </c>
      <c r="V40" s="379">
        <v>589.1</v>
      </c>
      <c r="W40" s="379">
        <v>581</v>
      </c>
      <c r="X40" s="207"/>
      <c r="Y40" s="365">
        <v>18</v>
      </c>
      <c r="Z40" s="379">
        <v>1034.8</v>
      </c>
      <c r="AA40" s="379">
        <v>1062.3</v>
      </c>
      <c r="AB40" s="388">
        <v>682</v>
      </c>
      <c r="AC40" s="388">
        <v>1462.2</v>
      </c>
      <c r="AD40" s="388">
        <v>948.8</v>
      </c>
      <c r="AE40" s="388">
        <v>1369.4</v>
      </c>
      <c r="AF40" s="388">
        <v>1360.9</v>
      </c>
      <c r="AG40" s="379">
        <v>1711.6</v>
      </c>
      <c r="AH40" s="388">
        <v>2671.2</v>
      </c>
      <c r="AI40" s="388">
        <v>554.5</v>
      </c>
      <c r="AJ40" s="379">
        <v>926.5</v>
      </c>
      <c r="AK40" s="379">
        <v>1042.3</v>
      </c>
      <c r="AL40" s="388">
        <v>753.3</v>
      </c>
      <c r="AM40" s="388">
        <v>635.4</v>
      </c>
      <c r="AN40" s="388">
        <v>480</v>
      </c>
      <c r="AO40" s="388">
        <v>551.5</v>
      </c>
      <c r="AP40" s="388">
        <v>505.6</v>
      </c>
      <c r="AQ40" s="388">
        <v>672.9</v>
      </c>
      <c r="AR40" s="379">
        <v>1211.9</v>
      </c>
      <c r="AS40" s="388">
        <v>518</v>
      </c>
      <c r="AT40" s="388">
        <v>551.5</v>
      </c>
      <c r="AU40" s="388">
        <v>544</v>
      </c>
    </row>
    <row r="41" ht="14.25" spans="1:47">
      <c r="A41" s="365">
        <v>18.5</v>
      </c>
      <c r="B41" s="379">
        <v>1144.3</v>
      </c>
      <c r="C41" s="379">
        <v>1177.6</v>
      </c>
      <c r="D41" s="379">
        <v>752.3</v>
      </c>
      <c r="E41" s="379">
        <v>1639.6</v>
      </c>
      <c r="F41" s="379">
        <v>1050.3</v>
      </c>
      <c r="G41" s="379">
        <v>1564.4</v>
      </c>
      <c r="H41" s="379">
        <v>1523.1</v>
      </c>
      <c r="I41" s="379">
        <v>2004.4</v>
      </c>
      <c r="J41" s="379">
        <v>3034</v>
      </c>
      <c r="K41" s="379">
        <v>609.1</v>
      </c>
      <c r="L41" s="379">
        <v>1068.1</v>
      </c>
      <c r="M41" s="379">
        <v>1155.4</v>
      </c>
      <c r="N41" s="379">
        <v>864.3</v>
      </c>
      <c r="O41" s="379">
        <v>699.7</v>
      </c>
      <c r="P41" s="379">
        <v>525.3</v>
      </c>
      <c r="Q41" s="379">
        <v>605.5</v>
      </c>
      <c r="R41" s="379">
        <v>554</v>
      </c>
      <c r="S41" s="379">
        <v>754.6</v>
      </c>
      <c r="T41" s="379">
        <v>1355.2</v>
      </c>
      <c r="U41" s="379">
        <v>568.1</v>
      </c>
      <c r="V41" s="379">
        <v>605.5</v>
      </c>
      <c r="W41" s="379">
        <v>597.1</v>
      </c>
      <c r="X41" s="207"/>
      <c r="Y41" s="365">
        <v>18.5</v>
      </c>
      <c r="Z41" s="379">
        <v>1060.3</v>
      </c>
      <c r="AA41" s="379">
        <v>1088.2</v>
      </c>
      <c r="AB41" s="388">
        <v>698.4</v>
      </c>
      <c r="AC41" s="388">
        <v>1492.9</v>
      </c>
      <c r="AD41" s="388">
        <v>968.8</v>
      </c>
      <c r="AE41" s="388">
        <v>1395.1</v>
      </c>
      <c r="AF41" s="388">
        <v>1384.5</v>
      </c>
      <c r="AG41" s="379">
        <v>1745.7</v>
      </c>
      <c r="AH41" s="388">
        <v>2716</v>
      </c>
      <c r="AI41" s="388">
        <v>568.7</v>
      </c>
      <c r="AJ41" s="379">
        <v>944.6</v>
      </c>
      <c r="AK41" s="379">
        <v>1067.7</v>
      </c>
      <c r="AL41" s="388">
        <v>770.2</v>
      </c>
      <c r="AM41" s="388">
        <v>650.9</v>
      </c>
      <c r="AN41" s="388">
        <v>492.9</v>
      </c>
      <c r="AO41" s="388">
        <v>565.7</v>
      </c>
      <c r="AP41" s="388">
        <v>519</v>
      </c>
      <c r="AQ41" s="388">
        <v>688.3</v>
      </c>
      <c r="AR41" s="379">
        <v>1240.1</v>
      </c>
      <c r="AS41" s="388">
        <v>531.6</v>
      </c>
      <c r="AT41" s="388">
        <v>565.7</v>
      </c>
      <c r="AU41" s="388">
        <v>558</v>
      </c>
    </row>
    <row r="42" ht="14.25" spans="1:47">
      <c r="A42" s="365">
        <v>19</v>
      </c>
      <c r="B42" s="379">
        <v>1162.3</v>
      </c>
      <c r="C42" s="379">
        <v>1196.2</v>
      </c>
      <c r="D42" s="379">
        <v>763.5</v>
      </c>
      <c r="E42" s="379">
        <v>1667.9</v>
      </c>
      <c r="F42" s="379">
        <v>1066.5</v>
      </c>
      <c r="G42" s="379">
        <v>1589.7</v>
      </c>
      <c r="H42" s="379">
        <v>1545.7</v>
      </c>
      <c r="I42" s="379">
        <v>2035.8</v>
      </c>
      <c r="J42" s="379">
        <v>3087.2</v>
      </c>
      <c r="K42" s="379">
        <v>617.3</v>
      </c>
      <c r="L42" s="379">
        <v>1085.2</v>
      </c>
      <c r="M42" s="379">
        <v>1173.4</v>
      </c>
      <c r="N42" s="379">
        <v>877.1</v>
      </c>
      <c r="O42" s="379">
        <v>709.7</v>
      </c>
      <c r="P42" s="379">
        <v>531.7</v>
      </c>
      <c r="Q42" s="379">
        <v>613.6</v>
      </c>
      <c r="R42" s="379">
        <v>561</v>
      </c>
      <c r="S42" s="379">
        <v>765.5</v>
      </c>
      <c r="T42" s="379">
        <v>1377.5</v>
      </c>
      <c r="U42" s="379">
        <v>575.4</v>
      </c>
      <c r="V42" s="379">
        <v>613.6</v>
      </c>
      <c r="W42" s="379">
        <v>605</v>
      </c>
      <c r="X42" s="207"/>
      <c r="Y42" s="365">
        <v>19</v>
      </c>
      <c r="Z42" s="379">
        <v>1073.5</v>
      </c>
      <c r="AA42" s="379">
        <v>1101.8</v>
      </c>
      <c r="AB42" s="388">
        <v>706.8</v>
      </c>
      <c r="AC42" s="388">
        <v>1515.4</v>
      </c>
      <c r="AD42" s="388">
        <v>980.9</v>
      </c>
      <c r="AE42" s="388">
        <v>1412.6</v>
      </c>
      <c r="AF42" s="388">
        <v>1399.9</v>
      </c>
      <c r="AG42" s="379">
        <v>1767.7</v>
      </c>
      <c r="AH42" s="388">
        <v>2752.7</v>
      </c>
      <c r="AI42" s="388">
        <v>574.7</v>
      </c>
      <c r="AJ42" s="379">
        <v>957</v>
      </c>
      <c r="AK42" s="379">
        <v>1081.1</v>
      </c>
      <c r="AL42" s="388">
        <v>778.7</v>
      </c>
      <c r="AM42" s="388">
        <v>658.2</v>
      </c>
      <c r="AN42" s="388">
        <v>497.6</v>
      </c>
      <c r="AO42" s="388">
        <v>571.6</v>
      </c>
      <c r="AP42" s="388">
        <v>524</v>
      </c>
      <c r="AQ42" s="388">
        <v>695.5</v>
      </c>
      <c r="AR42" s="379">
        <v>1256.2</v>
      </c>
      <c r="AS42" s="388">
        <v>537</v>
      </c>
      <c r="AT42" s="388">
        <v>571.6</v>
      </c>
      <c r="AU42" s="388">
        <v>563.8</v>
      </c>
    </row>
    <row r="43" ht="14.25" spans="1:47">
      <c r="A43" s="365">
        <v>19.5</v>
      </c>
      <c r="B43" s="379">
        <v>1191.2</v>
      </c>
      <c r="C43" s="379">
        <v>1226.1</v>
      </c>
      <c r="D43" s="379">
        <v>782</v>
      </c>
      <c r="E43" s="379">
        <v>1707.2</v>
      </c>
      <c r="F43" s="379">
        <v>1089.9</v>
      </c>
      <c r="G43" s="379">
        <v>1623.5</v>
      </c>
      <c r="H43" s="379">
        <v>1575.6</v>
      </c>
      <c r="I43" s="379">
        <v>2082.7</v>
      </c>
      <c r="J43" s="379">
        <v>3147.9</v>
      </c>
      <c r="K43" s="379">
        <v>632.6</v>
      </c>
      <c r="L43" s="379">
        <v>1109</v>
      </c>
      <c r="M43" s="379">
        <v>1202.8</v>
      </c>
      <c r="N43" s="379">
        <v>897.1</v>
      </c>
      <c r="O43" s="379">
        <v>726.9</v>
      </c>
      <c r="P43" s="379">
        <v>545.4</v>
      </c>
      <c r="Q43" s="379">
        <v>629.1</v>
      </c>
      <c r="R43" s="379">
        <v>575.2</v>
      </c>
      <c r="S43" s="379">
        <v>783.6</v>
      </c>
      <c r="T43" s="379">
        <v>1410.9</v>
      </c>
      <c r="U43" s="379">
        <v>589.9</v>
      </c>
      <c r="V43" s="379">
        <v>629.1</v>
      </c>
      <c r="W43" s="379">
        <v>620.3</v>
      </c>
      <c r="X43" s="207"/>
      <c r="Y43" s="365">
        <v>19.5</v>
      </c>
      <c r="Z43" s="379">
        <v>1098.1</v>
      </c>
      <c r="AA43" s="379">
        <v>1126.7</v>
      </c>
      <c r="AB43" s="388">
        <v>722.3</v>
      </c>
      <c r="AC43" s="388">
        <v>1545.1</v>
      </c>
      <c r="AD43" s="388">
        <v>1000</v>
      </c>
      <c r="AE43" s="388">
        <v>1437.4</v>
      </c>
      <c r="AF43" s="388">
        <v>1422.5</v>
      </c>
      <c r="AG43" s="379">
        <v>1801</v>
      </c>
      <c r="AH43" s="388">
        <v>2796.4</v>
      </c>
      <c r="AI43" s="388">
        <v>587.9</v>
      </c>
      <c r="AJ43" s="379">
        <v>974.1</v>
      </c>
      <c r="AK43" s="379">
        <v>1105.5</v>
      </c>
      <c r="AL43" s="388">
        <v>794.4</v>
      </c>
      <c r="AM43" s="388">
        <v>672.7</v>
      </c>
      <c r="AN43" s="388">
        <v>509.4</v>
      </c>
      <c r="AO43" s="388">
        <v>584.6</v>
      </c>
      <c r="AP43" s="388">
        <v>536.3</v>
      </c>
      <c r="AQ43" s="388">
        <v>709.9</v>
      </c>
      <c r="AR43" s="379">
        <v>1283.5</v>
      </c>
      <c r="AS43" s="388">
        <v>549.6</v>
      </c>
      <c r="AT43" s="388">
        <v>584.6</v>
      </c>
      <c r="AU43" s="388">
        <v>576.8</v>
      </c>
    </row>
    <row r="44" ht="14.25" spans="1:47">
      <c r="A44" s="365">
        <v>20</v>
      </c>
      <c r="B44" s="379">
        <v>1209.2</v>
      </c>
      <c r="C44" s="379">
        <v>1244.6</v>
      </c>
      <c r="D44" s="379">
        <v>793.2</v>
      </c>
      <c r="E44" s="379">
        <v>1735.8</v>
      </c>
      <c r="F44" s="379">
        <v>1106</v>
      </c>
      <c r="G44" s="379">
        <v>1648.8</v>
      </c>
      <c r="H44" s="379">
        <v>1598.3</v>
      </c>
      <c r="I44" s="379">
        <v>2113.9</v>
      </c>
      <c r="J44" s="379">
        <v>3201.1</v>
      </c>
      <c r="K44" s="379">
        <v>640.9</v>
      </c>
      <c r="L44" s="379">
        <v>1126</v>
      </c>
      <c r="M44" s="379">
        <v>1220.7</v>
      </c>
      <c r="N44" s="379">
        <v>910.2</v>
      </c>
      <c r="O44" s="379">
        <v>736.8</v>
      </c>
      <c r="P44" s="379">
        <v>551.6</v>
      </c>
      <c r="Q44" s="379">
        <v>637.2</v>
      </c>
      <c r="R44" s="379">
        <v>582.3</v>
      </c>
      <c r="S44" s="379">
        <v>794.5</v>
      </c>
      <c r="T44" s="379">
        <v>1433.3</v>
      </c>
      <c r="U44" s="379">
        <v>597.2</v>
      </c>
      <c r="V44" s="379">
        <v>637.2</v>
      </c>
      <c r="W44" s="379">
        <v>628.2</v>
      </c>
      <c r="X44" s="207"/>
      <c r="Y44" s="365">
        <v>20</v>
      </c>
      <c r="Z44" s="379">
        <v>1111.2</v>
      </c>
      <c r="AA44" s="379">
        <v>1140.2</v>
      </c>
      <c r="AB44" s="388">
        <v>730.5</v>
      </c>
      <c r="AC44" s="388">
        <v>1567.6</v>
      </c>
      <c r="AD44" s="388">
        <v>1011.9</v>
      </c>
      <c r="AE44" s="388">
        <v>1455</v>
      </c>
      <c r="AF44" s="388">
        <v>1437.8</v>
      </c>
      <c r="AG44" s="379">
        <v>1822.9</v>
      </c>
      <c r="AH44" s="388">
        <v>2832.8</v>
      </c>
      <c r="AI44" s="388">
        <v>594</v>
      </c>
      <c r="AJ44" s="379">
        <v>986.5</v>
      </c>
      <c r="AK44" s="379">
        <v>1118.9</v>
      </c>
      <c r="AL44" s="388">
        <v>803.1</v>
      </c>
      <c r="AM44" s="388">
        <v>680</v>
      </c>
      <c r="AN44" s="388">
        <v>514.1</v>
      </c>
      <c r="AO44" s="388">
        <v>590.5</v>
      </c>
      <c r="AP44" s="388">
        <v>541.5</v>
      </c>
      <c r="AQ44" s="388">
        <v>717.1</v>
      </c>
      <c r="AR44" s="379">
        <v>1299.5</v>
      </c>
      <c r="AS44" s="388">
        <v>555</v>
      </c>
      <c r="AT44" s="388">
        <v>590.5</v>
      </c>
      <c r="AU44" s="388">
        <v>582.5</v>
      </c>
    </row>
    <row r="45" ht="14.25" spans="1:47">
      <c r="A45" s="365">
        <v>20.5</v>
      </c>
      <c r="B45" s="379">
        <v>1238.1</v>
      </c>
      <c r="C45" s="379">
        <v>1274.5</v>
      </c>
      <c r="D45" s="379">
        <v>811.7</v>
      </c>
      <c r="E45" s="379">
        <v>1774.9</v>
      </c>
      <c r="F45" s="379">
        <v>1129.4</v>
      </c>
      <c r="G45" s="379">
        <v>1682.7</v>
      </c>
      <c r="H45" s="379">
        <v>1628.2</v>
      </c>
      <c r="I45" s="379">
        <v>2160.9</v>
      </c>
      <c r="J45" s="379">
        <v>3261.7</v>
      </c>
      <c r="K45" s="379">
        <v>656.3</v>
      </c>
      <c r="L45" s="379">
        <v>1149.7</v>
      </c>
      <c r="M45" s="379">
        <v>1250.1</v>
      </c>
      <c r="N45" s="379">
        <v>930.2</v>
      </c>
      <c r="O45" s="379">
        <v>754</v>
      </c>
      <c r="P45" s="379">
        <v>565.3</v>
      </c>
      <c r="Q45" s="379">
        <v>652.4</v>
      </c>
      <c r="R45" s="379">
        <v>596.5</v>
      </c>
      <c r="S45" s="379">
        <v>812.6</v>
      </c>
      <c r="T45" s="379">
        <v>1466.7</v>
      </c>
      <c r="U45" s="379">
        <v>611.7</v>
      </c>
      <c r="V45" s="379">
        <v>652.4</v>
      </c>
      <c r="W45" s="379">
        <v>643.3</v>
      </c>
      <c r="X45" s="207"/>
      <c r="Y45" s="365">
        <v>20.5</v>
      </c>
      <c r="Z45" s="379">
        <v>1135.6</v>
      </c>
      <c r="AA45" s="379">
        <v>1165.2</v>
      </c>
      <c r="AB45" s="388">
        <v>746.2</v>
      </c>
      <c r="AC45" s="388">
        <v>1597.3</v>
      </c>
      <c r="AD45" s="388">
        <v>1031</v>
      </c>
      <c r="AE45" s="388">
        <v>1479.7</v>
      </c>
      <c r="AF45" s="388">
        <v>1460.3</v>
      </c>
      <c r="AG45" s="379">
        <v>1856</v>
      </c>
      <c r="AH45" s="388">
        <v>2876.7</v>
      </c>
      <c r="AI45" s="388">
        <v>607.2</v>
      </c>
      <c r="AJ45" s="379">
        <v>1003.6</v>
      </c>
      <c r="AK45" s="379">
        <v>1143.4</v>
      </c>
      <c r="AL45" s="388">
        <v>818.8</v>
      </c>
      <c r="AM45" s="388">
        <v>694.8</v>
      </c>
      <c r="AN45" s="388">
        <v>525.8</v>
      </c>
      <c r="AO45" s="388">
        <v>603.7</v>
      </c>
      <c r="AP45" s="388">
        <v>553.6</v>
      </c>
      <c r="AQ45" s="388">
        <v>731.7</v>
      </c>
      <c r="AR45" s="379">
        <v>1326.8</v>
      </c>
      <c r="AS45" s="388">
        <v>567.3</v>
      </c>
      <c r="AT45" s="388">
        <v>603.7</v>
      </c>
      <c r="AU45" s="389">
        <v>595.5</v>
      </c>
    </row>
    <row r="46" ht="24.75" spans="1:47">
      <c r="A46" s="378" t="s">
        <v>1508</v>
      </c>
      <c r="B46" s="376" t="s">
        <v>1486</v>
      </c>
      <c r="C46" s="376" t="s">
        <v>1487</v>
      </c>
      <c r="D46" s="377" t="s">
        <v>1488</v>
      </c>
      <c r="E46" s="377" t="s">
        <v>1489</v>
      </c>
      <c r="F46" s="377" t="s">
        <v>1490</v>
      </c>
      <c r="G46" s="377" t="s">
        <v>1491</v>
      </c>
      <c r="H46" s="377" t="s">
        <v>1529</v>
      </c>
      <c r="I46" s="377" t="s">
        <v>1493</v>
      </c>
      <c r="J46" s="385" t="s">
        <v>1494</v>
      </c>
      <c r="K46" s="386" t="s">
        <v>1495</v>
      </c>
      <c r="L46" s="386" t="s">
        <v>1496</v>
      </c>
      <c r="M46" s="386" t="s">
        <v>1497</v>
      </c>
      <c r="N46" s="377" t="s">
        <v>1498</v>
      </c>
      <c r="O46" s="377" t="s">
        <v>1499</v>
      </c>
      <c r="P46" s="377" t="s">
        <v>1500</v>
      </c>
      <c r="Q46" s="377" t="s">
        <v>1501</v>
      </c>
      <c r="R46" s="377" t="s">
        <v>1502</v>
      </c>
      <c r="S46" s="377" t="s">
        <v>1503</v>
      </c>
      <c r="T46" s="385" t="s">
        <v>1504</v>
      </c>
      <c r="U46" s="386" t="s">
        <v>1505</v>
      </c>
      <c r="V46" s="386" t="s">
        <v>1506</v>
      </c>
      <c r="W46" s="386" t="s">
        <v>1507</v>
      </c>
      <c r="X46" s="28"/>
      <c r="Y46" s="378" t="s">
        <v>1508</v>
      </c>
      <c r="Z46" s="376" t="s">
        <v>1486</v>
      </c>
      <c r="AA46" s="376" t="s">
        <v>1487</v>
      </c>
      <c r="AB46" s="377" t="s">
        <v>1488</v>
      </c>
      <c r="AC46" s="377" t="s">
        <v>1489</v>
      </c>
      <c r="AD46" s="377" t="s">
        <v>1490</v>
      </c>
      <c r="AE46" s="377" t="s">
        <v>1491</v>
      </c>
      <c r="AF46" s="377" t="s">
        <v>1529</v>
      </c>
      <c r="AG46" s="377" t="s">
        <v>1493</v>
      </c>
      <c r="AH46" s="385" t="s">
        <v>1494</v>
      </c>
      <c r="AI46" s="386" t="s">
        <v>1495</v>
      </c>
      <c r="AJ46" s="386" t="s">
        <v>1496</v>
      </c>
      <c r="AK46" s="386" t="s">
        <v>1497</v>
      </c>
      <c r="AL46" s="377" t="s">
        <v>1498</v>
      </c>
      <c r="AM46" s="377" t="s">
        <v>1499</v>
      </c>
      <c r="AN46" s="377" t="s">
        <v>1500</v>
      </c>
      <c r="AO46" s="377" t="s">
        <v>1501</v>
      </c>
      <c r="AP46" s="377" t="s">
        <v>1502</v>
      </c>
      <c r="AQ46" s="377" t="s">
        <v>1503</v>
      </c>
      <c r="AR46" s="385" t="s">
        <v>1504</v>
      </c>
      <c r="AS46" s="386" t="s">
        <v>1505</v>
      </c>
      <c r="AT46" s="386" t="s">
        <v>1506</v>
      </c>
      <c r="AU46" s="386" t="s">
        <v>1507</v>
      </c>
    </row>
    <row r="47" ht="14.25" spans="1:47">
      <c r="A47" s="380" t="s">
        <v>1530</v>
      </c>
      <c r="B47" s="381">
        <v>59.9</v>
      </c>
      <c r="C47" s="381">
        <v>61</v>
      </c>
      <c r="D47" s="382">
        <v>32.8</v>
      </c>
      <c r="E47" s="382">
        <v>85.6</v>
      </c>
      <c r="F47" s="382">
        <v>53.6</v>
      </c>
      <c r="G47" s="382">
        <v>75.8</v>
      </c>
      <c r="H47" s="382">
        <v>76.5</v>
      </c>
      <c r="I47" s="381">
        <v>99.7</v>
      </c>
      <c r="J47" s="382">
        <v>162.2</v>
      </c>
      <c r="K47" s="382">
        <v>33.6</v>
      </c>
      <c r="L47" s="381">
        <v>56.5</v>
      </c>
      <c r="M47" s="381">
        <v>60.3</v>
      </c>
      <c r="N47" s="382">
        <v>38.9</v>
      </c>
      <c r="O47" s="379">
        <v>33.2</v>
      </c>
      <c r="P47" s="379">
        <v>29</v>
      </c>
      <c r="Q47" s="379">
        <v>31.7</v>
      </c>
      <c r="R47" s="379">
        <v>26</v>
      </c>
      <c r="S47" s="379">
        <v>36</v>
      </c>
      <c r="T47" s="379">
        <v>66.7</v>
      </c>
      <c r="U47" s="379">
        <v>26.3</v>
      </c>
      <c r="V47" s="379">
        <v>34.7</v>
      </c>
      <c r="W47" s="379">
        <v>28</v>
      </c>
      <c r="X47" s="28"/>
      <c r="Y47" s="380" t="s">
        <v>1530</v>
      </c>
      <c r="Z47" s="54">
        <v>54.8</v>
      </c>
      <c r="AA47" s="54">
        <v>55.7</v>
      </c>
      <c r="AB47" s="388">
        <v>29.6</v>
      </c>
      <c r="AC47" s="388">
        <v>77.9</v>
      </c>
      <c r="AD47" s="388">
        <v>48.4</v>
      </c>
      <c r="AE47" s="388">
        <v>67.8</v>
      </c>
      <c r="AF47" s="388">
        <v>67.8</v>
      </c>
      <c r="AG47" s="54">
        <v>89</v>
      </c>
      <c r="AH47" s="388">
        <v>142.2</v>
      </c>
      <c r="AI47" s="388">
        <v>30.4</v>
      </c>
      <c r="AJ47" s="54">
        <v>51.9</v>
      </c>
      <c r="AK47" s="54">
        <v>55</v>
      </c>
      <c r="AL47" s="388">
        <v>33.8</v>
      </c>
      <c r="AM47" s="388">
        <v>30.1</v>
      </c>
      <c r="AN47" s="388">
        <v>26.2</v>
      </c>
      <c r="AO47" s="388">
        <v>28.6</v>
      </c>
      <c r="AP47" s="388">
        <v>23.8</v>
      </c>
      <c r="AQ47" s="388">
        <v>32.4</v>
      </c>
      <c r="AR47" s="54">
        <v>60.8</v>
      </c>
      <c r="AS47" s="388">
        <v>24</v>
      </c>
      <c r="AT47" s="388">
        <v>31.5</v>
      </c>
      <c r="AU47" s="388">
        <v>25.3</v>
      </c>
    </row>
    <row r="48" ht="14.25" spans="1:47">
      <c r="A48" s="380" t="s">
        <v>1531</v>
      </c>
      <c r="B48" s="381">
        <v>60.5</v>
      </c>
      <c r="C48" s="381">
        <v>61.6</v>
      </c>
      <c r="D48" s="382">
        <v>32.3</v>
      </c>
      <c r="E48" s="382">
        <v>74.7</v>
      </c>
      <c r="F48" s="382">
        <v>51.9</v>
      </c>
      <c r="G48" s="382">
        <v>75.3</v>
      </c>
      <c r="H48" s="382">
        <v>76</v>
      </c>
      <c r="I48" s="381">
        <v>99.3</v>
      </c>
      <c r="J48" s="382">
        <v>137.1</v>
      </c>
      <c r="K48" s="382">
        <v>34.4</v>
      </c>
      <c r="L48" s="381">
        <v>52.5</v>
      </c>
      <c r="M48" s="381">
        <v>60.9</v>
      </c>
      <c r="N48" s="382">
        <v>37.3</v>
      </c>
      <c r="O48" s="379">
        <v>34</v>
      </c>
      <c r="P48" s="379">
        <v>29</v>
      </c>
      <c r="Q48" s="379">
        <v>30.6</v>
      </c>
      <c r="R48" s="379">
        <v>26.2</v>
      </c>
      <c r="S48" s="379">
        <v>35.2</v>
      </c>
      <c r="T48" s="379">
        <v>61.1</v>
      </c>
      <c r="U48" s="379">
        <v>26.4</v>
      </c>
      <c r="V48" s="379">
        <v>30.6</v>
      </c>
      <c r="W48" s="379">
        <v>28.1</v>
      </c>
      <c r="X48" s="28"/>
      <c r="Y48" s="380" t="s">
        <v>1531</v>
      </c>
      <c r="Z48" s="54">
        <v>55.2</v>
      </c>
      <c r="AA48" s="54">
        <v>56.2</v>
      </c>
      <c r="AB48" s="388">
        <v>29.1</v>
      </c>
      <c r="AC48" s="388">
        <v>67.6</v>
      </c>
      <c r="AD48" s="388">
        <v>46.7</v>
      </c>
      <c r="AE48" s="388">
        <v>67.2</v>
      </c>
      <c r="AF48" s="388">
        <v>67.2</v>
      </c>
      <c r="AG48" s="54">
        <v>88.3</v>
      </c>
      <c r="AH48" s="388">
        <v>120.6</v>
      </c>
      <c r="AI48" s="388">
        <v>31.2</v>
      </c>
      <c r="AJ48" s="54">
        <v>48.3</v>
      </c>
      <c r="AK48" s="54">
        <v>55.5</v>
      </c>
      <c r="AL48" s="388">
        <v>32.4</v>
      </c>
      <c r="AM48" s="388">
        <v>30.7</v>
      </c>
      <c r="AN48" s="388">
        <v>26.2</v>
      </c>
      <c r="AO48" s="388">
        <v>27.8</v>
      </c>
      <c r="AP48" s="388">
        <v>23.9</v>
      </c>
      <c r="AQ48" s="388">
        <v>31.4</v>
      </c>
      <c r="AR48" s="54">
        <v>55.5</v>
      </c>
      <c r="AS48" s="388">
        <v>24</v>
      </c>
      <c r="AT48" s="388">
        <v>27.8</v>
      </c>
      <c r="AU48" s="388">
        <v>25.4</v>
      </c>
    </row>
    <row r="49" ht="14.25" spans="1:47">
      <c r="A49" s="380" t="s">
        <v>1532</v>
      </c>
      <c r="B49" s="381">
        <v>60.5</v>
      </c>
      <c r="C49" s="381">
        <v>61.6</v>
      </c>
      <c r="D49" s="382">
        <v>31.8</v>
      </c>
      <c r="E49" s="382">
        <v>74.7</v>
      </c>
      <c r="F49" s="382">
        <v>50.9</v>
      </c>
      <c r="G49" s="382">
        <v>74.8</v>
      </c>
      <c r="H49" s="382">
        <v>75.5</v>
      </c>
      <c r="I49" s="381">
        <v>98.9</v>
      </c>
      <c r="J49" s="382">
        <v>131</v>
      </c>
      <c r="K49" s="382">
        <v>30.1</v>
      </c>
      <c r="L49" s="381">
        <v>53.2</v>
      </c>
      <c r="M49" s="381">
        <v>60.8</v>
      </c>
      <c r="N49" s="382">
        <v>36.9</v>
      </c>
      <c r="O49" s="379">
        <v>33.7</v>
      </c>
      <c r="P49" s="379">
        <v>28.8</v>
      </c>
      <c r="Q49" s="379">
        <v>27.3</v>
      </c>
      <c r="R49" s="379">
        <v>26.2</v>
      </c>
      <c r="S49" s="379">
        <v>33.6</v>
      </c>
      <c r="T49" s="379">
        <v>58.9</v>
      </c>
      <c r="U49" s="379">
        <v>26.4</v>
      </c>
      <c r="V49" s="379">
        <v>28.8</v>
      </c>
      <c r="W49" s="379">
        <v>28.1</v>
      </c>
      <c r="X49" s="28"/>
      <c r="Y49" s="380" t="s">
        <v>1532</v>
      </c>
      <c r="Z49" s="54">
        <v>55.3</v>
      </c>
      <c r="AA49" s="54">
        <v>56.1</v>
      </c>
      <c r="AB49" s="388">
        <v>28.6</v>
      </c>
      <c r="AC49" s="388">
        <v>67.7</v>
      </c>
      <c r="AD49" s="388">
        <v>45.8</v>
      </c>
      <c r="AE49" s="388">
        <v>66.8</v>
      </c>
      <c r="AF49" s="388">
        <v>66.8</v>
      </c>
      <c r="AG49" s="54">
        <v>88</v>
      </c>
      <c r="AH49" s="388">
        <v>115.1</v>
      </c>
      <c r="AI49" s="388">
        <v>27.4</v>
      </c>
      <c r="AJ49" s="54">
        <v>48.9</v>
      </c>
      <c r="AK49" s="54">
        <v>55.4</v>
      </c>
      <c r="AL49" s="388">
        <v>32</v>
      </c>
      <c r="AM49" s="388">
        <v>30.4</v>
      </c>
      <c r="AN49" s="388">
        <v>26</v>
      </c>
      <c r="AO49" s="388">
        <v>24.7</v>
      </c>
      <c r="AP49" s="388">
        <v>23.9</v>
      </c>
      <c r="AQ49" s="388">
        <v>29.8</v>
      </c>
      <c r="AR49" s="54">
        <v>53.6</v>
      </c>
      <c r="AS49" s="388">
        <v>24</v>
      </c>
      <c r="AT49" s="388">
        <v>26</v>
      </c>
      <c r="AU49" s="388">
        <v>25.4</v>
      </c>
    </row>
    <row r="50" ht="14.25" spans="1:47">
      <c r="A50" s="380" t="s">
        <v>1462</v>
      </c>
      <c r="B50" s="381">
        <v>69</v>
      </c>
      <c r="C50" s="381">
        <v>70.2</v>
      </c>
      <c r="D50" s="382">
        <v>31</v>
      </c>
      <c r="E50" s="382">
        <v>74.7</v>
      </c>
      <c r="F50" s="382">
        <v>50.8</v>
      </c>
      <c r="G50" s="382">
        <v>74.4</v>
      </c>
      <c r="H50" s="382">
        <v>75</v>
      </c>
      <c r="I50" s="381">
        <v>97.8</v>
      </c>
      <c r="J50" s="382">
        <v>127.3</v>
      </c>
      <c r="K50" s="382">
        <v>28.1</v>
      </c>
      <c r="L50" s="381">
        <v>64.7</v>
      </c>
      <c r="M50" s="381">
        <v>70.6</v>
      </c>
      <c r="N50" s="382">
        <v>35.2</v>
      </c>
      <c r="O50" s="379">
        <v>31.1</v>
      </c>
      <c r="P50" s="379">
        <v>25.9</v>
      </c>
      <c r="Q50" s="379">
        <v>25.9</v>
      </c>
      <c r="R50" s="379">
        <v>31.8</v>
      </c>
      <c r="S50" s="379">
        <v>33.7</v>
      </c>
      <c r="T50" s="379">
        <v>58.1</v>
      </c>
      <c r="U50" s="379">
        <v>32</v>
      </c>
      <c r="V50" s="379">
        <v>25.9</v>
      </c>
      <c r="W50" s="379">
        <v>33.4</v>
      </c>
      <c r="X50" s="28"/>
      <c r="Y50" s="380" t="s">
        <v>1462</v>
      </c>
      <c r="Z50" s="54">
        <v>62.4</v>
      </c>
      <c r="AA50" s="54">
        <v>63.7</v>
      </c>
      <c r="AB50" s="388">
        <v>28.2</v>
      </c>
      <c r="AC50" s="388">
        <v>67.7</v>
      </c>
      <c r="AD50" s="388">
        <v>45.7</v>
      </c>
      <c r="AE50" s="388">
        <v>66.3</v>
      </c>
      <c r="AF50" s="388">
        <v>66.3</v>
      </c>
      <c r="AG50" s="54">
        <v>87.1</v>
      </c>
      <c r="AH50" s="388">
        <v>111.8</v>
      </c>
      <c r="AI50" s="388">
        <v>25.4</v>
      </c>
      <c r="AJ50" s="54">
        <v>58.7</v>
      </c>
      <c r="AK50" s="54">
        <v>63.9</v>
      </c>
      <c r="AL50" s="388">
        <v>30.5</v>
      </c>
      <c r="AM50" s="388">
        <v>28.3</v>
      </c>
      <c r="AN50" s="388">
        <v>23.6</v>
      </c>
      <c r="AO50" s="388">
        <v>23.6</v>
      </c>
      <c r="AP50" s="388">
        <v>28.7</v>
      </c>
      <c r="AQ50" s="388">
        <v>29.9</v>
      </c>
      <c r="AR50" s="54">
        <v>52.7</v>
      </c>
      <c r="AS50" s="388">
        <v>28.9</v>
      </c>
      <c r="AT50" s="388">
        <v>23.6</v>
      </c>
      <c r="AU50" s="388">
        <v>30.2</v>
      </c>
    </row>
    <row r="51" ht="14.25" spans="1:47">
      <c r="A51" s="380" t="s">
        <v>1463</v>
      </c>
      <c r="B51" s="381">
        <v>66.5</v>
      </c>
      <c r="C51" s="381">
        <v>67.8</v>
      </c>
      <c r="D51" s="382">
        <v>30</v>
      </c>
      <c r="E51" s="382">
        <v>74.7</v>
      </c>
      <c r="F51" s="382">
        <v>50.7</v>
      </c>
      <c r="G51" s="382">
        <v>73.4</v>
      </c>
      <c r="H51" s="382">
        <v>74.1</v>
      </c>
      <c r="I51" s="381">
        <v>95.5</v>
      </c>
      <c r="J51" s="382">
        <v>123.9</v>
      </c>
      <c r="K51" s="382">
        <v>27.4</v>
      </c>
      <c r="L51" s="381">
        <v>56.6</v>
      </c>
      <c r="M51" s="381">
        <v>69.3</v>
      </c>
      <c r="N51" s="382">
        <v>33.7</v>
      </c>
      <c r="O51" s="379">
        <v>29.9</v>
      </c>
      <c r="P51" s="379">
        <v>25.9</v>
      </c>
      <c r="Q51" s="379">
        <v>25.9</v>
      </c>
      <c r="R51" s="379">
        <v>30.5</v>
      </c>
      <c r="S51" s="379">
        <v>33.6</v>
      </c>
      <c r="T51" s="379">
        <v>57.7</v>
      </c>
      <c r="U51" s="379">
        <v>30.3</v>
      </c>
      <c r="V51" s="379">
        <v>25.9</v>
      </c>
      <c r="W51" s="379">
        <v>31</v>
      </c>
      <c r="X51" s="28"/>
      <c r="Y51" s="380" t="s">
        <v>1463</v>
      </c>
      <c r="Z51" s="54">
        <v>60.5</v>
      </c>
      <c r="AA51" s="54">
        <v>61.4</v>
      </c>
      <c r="AB51" s="388">
        <v>27.2</v>
      </c>
      <c r="AC51" s="388">
        <v>67.6</v>
      </c>
      <c r="AD51" s="388">
        <v>45.6</v>
      </c>
      <c r="AE51" s="388">
        <v>65.6</v>
      </c>
      <c r="AF51" s="388">
        <v>65.6</v>
      </c>
      <c r="AG51" s="54">
        <v>85.1</v>
      </c>
      <c r="AH51" s="388">
        <v>108.9</v>
      </c>
      <c r="AI51" s="388">
        <v>24.8</v>
      </c>
      <c r="AJ51" s="54">
        <v>51.9</v>
      </c>
      <c r="AK51" s="54">
        <v>62.6</v>
      </c>
      <c r="AL51" s="388">
        <v>29.2</v>
      </c>
      <c r="AM51" s="388">
        <v>27.2</v>
      </c>
      <c r="AN51" s="388">
        <v>23.6</v>
      </c>
      <c r="AO51" s="388">
        <v>23.6</v>
      </c>
      <c r="AP51" s="388">
        <v>27.8</v>
      </c>
      <c r="AQ51" s="388">
        <v>29.8</v>
      </c>
      <c r="AR51" s="54">
        <v>52.5</v>
      </c>
      <c r="AS51" s="388">
        <v>27.6</v>
      </c>
      <c r="AT51" s="388">
        <v>23.6</v>
      </c>
      <c r="AU51" s="388">
        <v>28.2</v>
      </c>
    </row>
    <row r="52" ht="14.25" spans="1:47">
      <c r="A52" s="380" t="s">
        <v>1464</v>
      </c>
      <c r="B52" s="381">
        <v>65.3</v>
      </c>
      <c r="C52" s="381">
        <v>66.1</v>
      </c>
      <c r="D52" s="382">
        <v>28.4</v>
      </c>
      <c r="E52" s="382">
        <v>74.2</v>
      </c>
      <c r="F52" s="382">
        <v>48.5</v>
      </c>
      <c r="G52" s="382">
        <v>71.9</v>
      </c>
      <c r="H52" s="382">
        <v>72.7</v>
      </c>
      <c r="I52" s="381">
        <v>93.7</v>
      </c>
      <c r="J52" s="382">
        <v>121.3</v>
      </c>
      <c r="K52" s="382">
        <v>27.1</v>
      </c>
      <c r="L52" s="381">
        <v>54.8</v>
      </c>
      <c r="M52" s="381">
        <v>67.6</v>
      </c>
      <c r="N52" s="382">
        <v>33.4</v>
      </c>
      <c r="O52" s="379">
        <v>28.3</v>
      </c>
      <c r="P52" s="379">
        <v>25.9</v>
      </c>
      <c r="Q52" s="379">
        <v>25.9</v>
      </c>
      <c r="R52" s="379">
        <v>29.6</v>
      </c>
      <c r="S52" s="379">
        <v>32</v>
      </c>
      <c r="T52" s="379">
        <v>57.5</v>
      </c>
      <c r="U52" s="379">
        <v>28.5</v>
      </c>
      <c r="V52" s="379">
        <v>25.9</v>
      </c>
      <c r="W52" s="379">
        <v>29.1</v>
      </c>
      <c r="X52" s="28"/>
      <c r="Y52" s="380" t="s">
        <v>1464</v>
      </c>
      <c r="Z52" s="54">
        <v>59.4</v>
      </c>
      <c r="AA52" s="54">
        <v>60.1</v>
      </c>
      <c r="AB52" s="388">
        <v>25.6</v>
      </c>
      <c r="AC52" s="388">
        <v>67.4</v>
      </c>
      <c r="AD52" s="388">
        <v>43.6</v>
      </c>
      <c r="AE52" s="388">
        <v>64.5</v>
      </c>
      <c r="AF52" s="388">
        <v>64.5</v>
      </c>
      <c r="AG52" s="54">
        <v>83.5</v>
      </c>
      <c r="AH52" s="388">
        <v>106.6</v>
      </c>
      <c r="AI52" s="388">
        <v>24.5</v>
      </c>
      <c r="AJ52" s="54">
        <v>50.3</v>
      </c>
      <c r="AK52" s="54">
        <v>61.3</v>
      </c>
      <c r="AL52" s="388">
        <v>29</v>
      </c>
      <c r="AM52" s="388">
        <v>25.6</v>
      </c>
      <c r="AN52" s="388">
        <v>23.6</v>
      </c>
      <c r="AO52" s="388">
        <v>23.6</v>
      </c>
      <c r="AP52" s="388">
        <v>26.9</v>
      </c>
      <c r="AQ52" s="388">
        <v>28.4</v>
      </c>
      <c r="AR52" s="54">
        <v>52.4</v>
      </c>
      <c r="AS52" s="388">
        <v>25.8</v>
      </c>
      <c r="AT52" s="388">
        <v>23.6</v>
      </c>
      <c r="AU52" s="388">
        <v>26.3</v>
      </c>
    </row>
    <row r="53" ht="41" customHeight="1" spans="1:47">
      <c r="A53" s="383" t="s">
        <v>1533</v>
      </c>
      <c r="B53" s="381">
        <v>64.7</v>
      </c>
      <c r="C53" s="381">
        <v>66</v>
      </c>
      <c r="D53" s="382">
        <v>27.8</v>
      </c>
      <c r="E53" s="382">
        <v>73.7</v>
      </c>
      <c r="F53" s="382">
        <v>48.5</v>
      </c>
      <c r="G53" s="382">
        <v>71.6</v>
      </c>
      <c r="H53" s="382">
        <v>72.3</v>
      </c>
      <c r="I53" s="381">
        <v>93.3</v>
      </c>
      <c r="J53" s="382">
        <v>120.7</v>
      </c>
      <c r="K53" s="382">
        <v>26.5</v>
      </c>
      <c r="L53" s="381">
        <v>54.3</v>
      </c>
      <c r="M53" s="381">
        <v>67.4</v>
      </c>
      <c r="N53" s="382">
        <v>32.7</v>
      </c>
      <c r="O53" s="379">
        <v>25.1</v>
      </c>
      <c r="P53" s="379">
        <v>25.9</v>
      </c>
      <c r="Q53" s="379">
        <v>25.9</v>
      </c>
      <c r="R53" s="379">
        <v>29.2</v>
      </c>
      <c r="S53" s="379">
        <v>31.9</v>
      </c>
      <c r="T53" s="379">
        <v>57</v>
      </c>
      <c r="U53" s="379">
        <v>27.9</v>
      </c>
      <c r="V53" s="379">
        <v>25.9</v>
      </c>
      <c r="W53" s="379">
        <v>28.5</v>
      </c>
      <c r="X53" s="28"/>
      <c r="Y53" s="383" t="s">
        <v>1533</v>
      </c>
      <c r="Z53" s="54">
        <v>58.9</v>
      </c>
      <c r="AA53" s="54">
        <v>60</v>
      </c>
      <c r="AB53" s="388">
        <v>25</v>
      </c>
      <c r="AC53" s="388">
        <v>66.8</v>
      </c>
      <c r="AD53" s="388">
        <v>43.6</v>
      </c>
      <c r="AE53" s="388">
        <v>64.2</v>
      </c>
      <c r="AF53" s="388">
        <v>64.2</v>
      </c>
      <c r="AG53" s="54">
        <v>83.1</v>
      </c>
      <c r="AH53" s="388">
        <v>106.1</v>
      </c>
      <c r="AI53" s="388">
        <v>24.2</v>
      </c>
      <c r="AJ53" s="54">
        <v>49.6</v>
      </c>
      <c r="AK53" s="54">
        <v>61.1</v>
      </c>
      <c r="AL53" s="388">
        <v>28.3</v>
      </c>
      <c r="AM53" s="388">
        <v>23</v>
      </c>
      <c r="AN53" s="388">
        <v>23.6</v>
      </c>
      <c r="AO53" s="388">
        <v>23.6</v>
      </c>
      <c r="AP53" s="388">
        <v>26.6</v>
      </c>
      <c r="AQ53" s="388">
        <v>28.5</v>
      </c>
      <c r="AR53" s="54">
        <v>52.1</v>
      </c>
      <c r="AS53" s="388">
        <v>25.2</v>
      </c>
      <c r="AT53" s="388">
        <v>23.6</v>
      </c>
      <c r="AU53" s="388">
        <v>25.7</v>
      </c>
    </row>
    <row r="54" ht="24.75" spans="1:47">
      <c r="A54" s="384" t="s">
        <v>1534</v>
      </c>
      <c r="B54" s="384"/>
      <c r="C54" s="384"/>
      <c r="D54" s="384"/>
      <c r="E54" s="384"/>
      <c r="F54" s="384"/>
      <c r="G54" s="384"/>
      <c r="H54" s="384"/>
      <c r="I54" s="384"/>
      <c r="J54" s="384"/>
      <c r="K54" s="384"/>
      <c r="L54" s="384"/>
      <c r="M54" s="384"/>
      <c r="N54" s="384"/>
      <c r="O54" s="384"/>
      <c r="P54" s="384"/>
      <c r="Q54" s="384"/>
      <c r="R54" s="384"/>
      <c r="S54" s="384"/>
      <c r="T54" s="384"/>
      <c r="U54" s="384"/>
      <c r="V54" s="384"/>
      <c r="W54" s="384"/>
      <c r="X54" s="384"/>
      <c r="Y54" s="384"/>
      <c r="Z54" s="384"/>
      <c r="AA54" s="384"/>
      <c r="AB54" s="384"/>
      <c r="AC54" s="384"/>
      <c r="AD54" s="384"/>
      <c r="AE54" s="384"/>
      <c r="AF54" s="384"/>
      <c r="AG54" s="384"/>
      <c r="AH54" s="384"/>
      <c r="AI54" s="384"/>
      <c r="AJ54" s="384"/>
      <c r="AK54" s="384"/>
      <c r="AL54" s="384"/>
      <c r="AM54" s="384"/>
      <c r="AN54" s="384"/>
      <c r="AO54" s="384"/>
      <c r="AP54" s="384"/>
      <c r="AQ54" s="384"/>
      <c r="AR54" s="384"/>
      <c r="AS54" s="384"/>
      <c r="AT54" s="384"/>
      <c r="AU54" s="384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9" t="s">
        <v>1535</v>
      </c>
      <c r="B1" s="369"/>
      <c r="C1" s="369"/>
      <c r="D1" s="369"/>
      <c r="E1" s="369"/>
      <c r="F1" s="369"/>
      <c r="G1" s="24" t="s">
        <v>708</v>
      </c>
      <c r="H1" s="343"/>
      <c r="I1" s="372" t="s">
        <v>1536</v>
      </c>
      <c r="J1" s="373"/>
      <c r="K1" s="373"/>
      <c r="L1" s="373"/>
      <c r="M1" s="373"/>
      <c r="N1" s="374"/>
    </row>
    <row r="2" ht="25.5" spans="1:14">
      <c r="A2" s="345" t="s">
        <v>65</v>
      </c>
      <c r="B2" s="345"/>
      <c r="C2" s="345"/>
      <c r="D2" s="345" t="s">
        <v>1515</v>
      </c>
      <c r="E2" s="345"/>
      <c r="F2" s="345"/>
      <c r="G2" s="370" t="s">
        <v>1537</v>
      </c>
      <c r="I2" s="345" t="s">
        <v>1538</v>
      </c>
      <c r="J2" s="345"/>
      <c r="K2" s="345"/>
      <c r="L2" s="345" t="s">
        <v>1539</v>
      </c>
      <c r="M2" s="345"/>
      <c r="N2" s="345"/>
    </row>
    <row r="3" ht="14.25" spans="1:14">
      <c r="A3" s="225" t="s">
        <v>1540</v>
      </c>
      <c r="B3" s="225" t="s">
        <v>1541</v>
      </c>
      <c r="C3" s="225"/>
      <c r="D3" s="226" t="s">
        <v>472</v>
      </c>
      <c r="E3" s="226" t="s">
        <v>994</v>
      </c>
      <c r="F3" s="226" t="s">
        <v>995</v>
      </c>
      <c r="G3" s="347"/>
      <c r="H3" s="347"/>
      <c r="I3" s="225" t="s">
        <v>1540</v>
      </c>
      <c r="J3" s="225" t="s">
        <v>1541</v>
      </c>
      <c r="K3" s="225"/>
      <c r="L3" s="225" t="s">
        <v>630</v>
      </c>
      <c r="M3" s="225" t="s">
        <v>814</v>
      </c>
      <c r="N3" s="225" t="s">
        <v>815</v>
      </c>
    </row>
    <row r="4" ht="14.25" spans="1:14">
      <c r="A4" s="225" t="s">
        <v>1542</v>
      </c>
      <c r="B4" s="225" t="s">
        <v>1543</v>
      </c>
      <c r="C4" s="225"/>
      <c r="D4" s="226" t="s">
        <v>473</v>
      </c>
      <c r="E4" s="226" t="s">
        <v>1096</v>
      </c>
      <c r="F4" s="226" t="s">
        <v>1097</v>
      </c>
      <c r="G4" s="371"/>
      <c r="H4" s="347"/>
      <c r="I4" s="225" t="s">
        <v>1542</v>
      </c>
      <c r="J4" s="225" t="s">
        <v>1543</v>
      </c>
      <c r="K4" s="225"/>
      <c r="L4" s="227" t="s">
        <v>1544</v>
      </c>
      <c r="M4" s="227"/>
      <c r="N4" s="227"/>
    </row>
    <row r="5" ht="14.25" spans="1:14">
      <c r="A5" s="225" t="s">
        <v>1545</v>
      </c>
      <c r="B5" s="225" t="s">
        <v>1546</v>
      </c>
      <c r="C5" s="225"/>
      <c r="D5" s="226" t="s">
        <v>474</v>
      </c>
      <c r="E5" s="226" t="s">
        <v>996</v>
      </c>
      <c r="F5" s="226" t="s">
        <v>997</v>
      </c>
      <c r="G5" s="347"/>
      <c r="H5" s="347"/>
      <c r="I5" s="225" t="s">
        <v>1545</v>
      </c>
      <c r="J5" s="225" t="s">
        <v>1546</v>
      </c>
      <c r="K5" s="225"/>
      <c r="L5" s="228" t="s">
        <v>642</v>
      </c>
      <c r="M5" s="228" t="s">
        <v>1547</v>
      </c>
      <c r="N5" s="228" t="s">
        <v>913</v>
      </c>
    </row>
    <row r="6" ht="14.25" spans="1:14">
      <c r="A6" s="225" t="s">
        <v>1548</v>
      </c>
      <c r="B6" s="225" t="s">
        <v>1549</v>
      </c>
      <c r="C6" s="225"/>
      <c r="D6" s="226" t="s">
        <v>478</v>
      </c>
      <c r="E6" s="226" t="s">
        <v>998</v>
      </c>
      <c r="F6" s="226" t="s">
        <v>999</v>
      </c>
      <c r="G6" s="347"/>
      <c r="H6" s="347"/>
      <c r="I6" s="225" t="s">
        <v>1548</v>
      </c>
      <c r="J6" s="225" t="s">
        <v>1549</v>
      </c>
      <c r="K6" s="225"/>
      <c r="L6" s="228" t="s">
        <v>645</v>
      </c>
      <c r="M6" s="228" t="s">
        <v>914</v>
      </c>
      <c r="N6" s="228" t="s">
        <v>915</v>
      </c>
    </row>
    <row r="7" ht="14.25" spans="1:14">
      <c r="A7" s="225" t="s">
        <v>1550</v>
      </c>
      <c r="B7" s="225" t="s">
        <v>1551</v>
      </c>
      <c r="C7" s="225"/>
      <c r="D7" s="226" t="s">
        <v>1081</v>
      </c>
      <c r="E7" s="226" t="s">
        <v>1082</v>
      </c>
      <c r="F7" s="226" t="s">
        <v>1083</v>
      </c>
      <c r="G7" s="347"/>
      <c r="H7" s="347"/>
      <c r="I7" s="225" t="s">
        <v>1550</v>
      </c>
      <c r="J7" s="225" t="s">
        <v>1551</v>
      </c>
      <c r="K7" s="225"/>
      <c r="L7" s="228" t="s">
        <v>649</v>
      </c>
      <c r="M7" s="228" t="s">
        <v>916</v>
      </c>
      <c r="N7" s="228" t="s">
        <v>917</v>
      </c>
    </row>
    <row r="8" ht="14.25" spans="1:14">
      <c r="A8" s="225" t="s">
        <v>1552</v>
      </c>
      <c r="B8" s="225" t="s">
        <v>1553</v>
      </c>
      <c r="C8" s="225"/>
      <c r="D8" s="226" t="s">
        <v>1196</v>
      </c>
      <c r="E8" s="226" t="s">
        <v>1197</v>
      </c>
      <c r="F8" s="226" t="s">
        <v>1198</v>
      </c>
      <c r="G8" s="347"/>
      <c r="H8" s="347"/>
      <c r="I8" s="225" t="s">
        <v>1552</v>
      </c>
      <c r="J8" s="225" t="s">
        <v>1553</v>
      </c>
      <c r="K8" s="225"/>
      <c r="L8" s="228" t="s">
        <v>652</v>
      </c>
      <c r="M8" s="228" t="s">
        <v>918</v>
      </c>
      <c r="N8" s="228" t="s">
        <v>919</v>
      </c>
    </row>
    <row r="9" ht="14.25" spans="1:14">
      <c r="A9" s="225" t="s">
        <v>1554</v>
      </c>
      <c r="B9" s="225" t="s">
        <v>1555</v>
      </c>
      <c r="C9" s="225"/>
      <c r="D9" s="226" t="s">
        <v>1556</v>
      </c>
      <c r="E9" s="226" t="s">
        <v>1557</v>
      </c>
      <c r="F9" s="226" t="s">
        <v>1558</v>
      </c>
      <c r="G9" s="347"/>
      <c r="H9" s="347"/>
      <c r="I9" s="225" t="s">
        <v>1554</v>
      </c>
      <c r="J9" s="225" t="s">
        <v>1555</v>
      </c>
      <c r="K9" s="225"/>
      <c r="L9" s="228" t="s">
        <v>659</v>
      </c>
      <c r="M9" s="228" t="s">
        <v>922</v>
      </c>
      <c r="N9" s="228" t="s">
        <v>923</v>
      </c>
    </row>
    <row r="10" ht="14.25" spans="1:14">
      <c r="A10" s="225" t="s">
        <v>1559</v>
      </c>
      <c r="B10" s="225" t="s">
        <v>1560</v>
      </c>
      <c r="C10" s="225"/>
      <c r="D10" s="226" t="s">
        <v>488</v>
      </c>
      <c r="E10" s="226" t="s">
        <v>1561</v>
      </c>
      <c r="F10" s="226" t="s">
        <v>1001</v>
      </c>
      <c r="G10" s="347"/>
      <c r="H10" s="347"/>
      <c r="I10" s="225" t="s">
        <v>1559</v>
      </c>
      <c r="J10" s="225" t="s">
        <v>1560</v>
      </c>
      <c r="K10" s="225"/>
      <c r="L10" s="228" t="s">
        <v>898</v>
      </c>
      <c r="M10" s="228" t="s">
        <v>899</v>
      </c>
      <c r="N10" s="228" t="s">
        <v>900</v>
      </c>
    </row>
    <row r="11" ht="14.25" spans="1:14">
      <c r="A11" s="227" t="s">
        <v>68</v>
      </c>
      <c r="B11" s="227"/>
      <c r="C11" s="227"/>
      <c r="D11" s="226" t="s">
        <v>1098</v>
      </c>
      <c r="E11" s="226" t="s">
        <v>1099</v>
      </c>
      <c r="F11" s="226" t="s">
        <v>1100</v>
      </c>
      <c r="G11" s="347"/>
      <c r="H11" s="347"/>
      <c r="I11" s="346" t="s">
        <v>1562</v>
      </c>
      <c r="J11" s="346"/>
      <c r="K11" s="346"/>
      <c r="L11" s="228" t="s">
        <v>663</v>
      </c>
      <c r="M11" s="228" t="s">
        <v>901</v>
      </c>
      <c r="N11" s="228" t="s">
        <v>902</v>
      </c>
    </row>
    <row r="12" ht="14.25" spans="1:14">
      <c r="A12" s="225" t="s">
        <v>637</v>
      </c>
      <c r="B12" s="225" t="s">
        <v>1279</v>
      </c>
      <c r="C12" s="225" t="s">
        <v>1280</v>
      </c>
      <c r="D12" s="226" t="s">
        <v>493</v>
      </c>
      <c r="E12" s="226" t="s">
        <v>1563</v>
      </c>
      <c r="F12" s="226" t="s">
        <v>1004</v>
      </c>
      <c r="G12" s="347"/>
      <c r="H12" s="347"/>
      <c r="I12" s="225" t="s">
        <v>637</v>
      </c>
      <c r="J12" s="225" t="s">
        <v>1279</v>
      </c>
      <c r="K12" s="225" t="s">
        <v>1280</v>
      </c>
      <c r="L12" s="228" t="s">
        <v>924</v>
      </c>
      <c r="M12" s="228" t="s">
        <v>925</v>
      </c>
      <c r="N12" s="228" t="s">
        <v>926</v>
      </c>
    </row>
    <row r="13" ht="14.25" spans="1:14">
      <c r="A13" s="225" t="s">
        <v>335</v>
      </c>
      <c r="B13" s="225" t="s">
        <v>1564</v>
      </c>
      <c r="C13" s="225" t="s">
        <v>1565</v>
      </c>
      <c r="D13" s="226" t="s">
        <v>1101</v>
      </c>
      <c r="E13" s="226" t="s">
        <v>1102</v>
      </c>
      <c r="F13" s="226" t="s">
        <v>1103</v>
      </c>
      <c r="G13" s="347"/>
      <c r="H13" s="347"/>
      <c r="I13" s="225" t="s">
        <v>1566</v>
      </c>
      <c r="J13" s="225" t="s">
        <v>1564</v>
      </c>
      <c r="K13" s="225" t="s">
        <v>1565</v>
      </c>
      <c r="L13" s="228" t="s">
        <v>927</v>
      </c>
      <c r="M13" s="228" t="s">
        <v>928</v>
      </c>
      <c r="N13" s="228" t="s">
        <v>929</v>
      </c>
    </row>
    <row r="14" ht="14.25" spans="1:14">
      <c r="A14" s="227" t="s">
        <v>1509</v>
      </c>
      <c r="B14" s="227"/>
      <c r="C14" s="227"/>
      <c r="D14" s="226" t="s">
        <v>822</v>
      </c>
      <c r="E14" s="226" t="s">
        <v>823</v>
      </c>
      <c r="F14" s="226" t="s">
        <v>824</v>
      </c>
      <c r="G14" s="347"/>
      <c r="H14" s="347"/>
      <c r="I14" s="227" t="s">
        <v>1567</v>
      </c>
      <c r="J14" s="227"/>
      <c r="K14" s="227"/>
      <c r="L14" s="228" t="s">
        <v>666</v>
      </c>
      <c r="M14" s="228" t="s">
        <v>930</v>
      </c>
      <c r="N14" s="228" t="s">
        <v>931</v>
      </c>
    </row>
    <row r="15" ht="14.25" spans="1:14">
      <c r="A15" s="225" t="s">
        <v>711</v>
      </c>
      <c r="B15" s="225" t="s">
        <v>1568</v>
      </c>
      <c r="C15" s="225" t="s">
        <v>775</v>
      </c>
      <c r="D15" s="226" t="s">
        <v>1207</v>
      </c>
      <c r="E15" s="226" t="s">
        <v>1208</v>
      </c>
      <c r="F15" s="226" t="s">
        <v>1209</v>
      </c>
      <c r="G15" s="347"/>
      <c r="H15" s="347"/>
      <c r="I15" s="225" t="s">
        <v>711</v>
      </c>
      <c r="J15" s="225" t="s">
        <v>1568</v>
      </c>
      <c r="K15" s="225" t="s">
        <v>775</v>
      </c>
      <c r="L15" s="228" t="s">
        <v>932</v>
      </c>
      <c r="M15" s="228" t="s">
        <v>933</v>
      </c>
      <c r="N15" s="228" t="s">
        <v>934</v>
      </c>
    </row>
    <row r="16" ht="14.25" spans="1:14">
      <c r="A16" s="227" t="s">
        <v>1510</v>
      </c>
      <c r="B16" s="227"/>
      <c r="C16" s="227"/>
      <c r="D16" s="226" t="s">
        <v>1104</v>
      </c>
      <c r="E16" s="226" t="s">
        <v>1105</v>
      </c>
      <c r="F16" s="226" t="s">
        <v>1106</v>
      </c>
      <c r="G16" s="347"/>
      <c r="H16" s="347"/>
      <c r="I16" s="227" t="s">
        <v>1569</v>
      </c>
      <c r="J16" s="227"/>
      <c r="K16" s="227"/>
      <c r="L16" s="228" t="s">
        <v>938</v>
      </c>
      <c r="M16" s="228" t="s">
        <v>939</v>
      </c>
      <c r="N16" s="228" t="s">
        <v>940</v>
      </c>
    </row>
    <row r="17" ht="14.25" spans="1:14">
      <c r="A17" s="225" t="s">
        <v>627</v>
      </c>
      <c r="B17" s="225" t="s">
        <v>791</v>
      </c>
      <c r="C17" s="225" t="s">
        <v>792</v>
      </c>
      <c r="D17" s="226" t="s">
        <v>501</v>
      </c>
      <c r="E17" s="226" t="s">
        <v>1110</v>
      </c>
      <c r="F17" s="226" t="s">
        <v>1111</v>
      </c>
      <c r="G17" s="347"/>
      <c r="H17" s="347"/>
      <c r="I17" s="225" t="s">
        <v>627</v>
      </c>
      <c r="J17" s="225" t="s">
        <v>791</v>
      </c>
      <c r="K17" s="225" t="s">
        <v>792</v>
      </c>
      <c r="L17" s="228" t="s">
        <v>885</v>
      </c>
      <c r="M17" s="228" t="s">
        <v>886</v>
      </c>
      <c r="N17" s="228" t="s">
        <v>887</v>
      </c>
    </row>
    <row r="18" ht="14.25" spans="1:14">
      <c r="A18" s="227" t="s">
        <v>1511</v>
      </c>
      <c r="B18" s="227"/>
      <c r="C18" s="227"/>
      <c r="D18" s="226" t="s">
        <v>506</v>
      </c>
      <c r="E18" s="226" t="s">
        <v>1084</v>
      </c>
      <c r="F18" s="226" t="s">
        <v>1085</v>
      </c>
      <c r="G18" s="347"/>
      <c r="H18" s="347"/>
      <c r="I18" s="227" t="s">
        <v>1570</v>
      </c>
      <c r="J18" s="227"/>
      <c r="K18" s="227"/>
      <c r="L18" s="228" t="s">
        <v>888</v>
      </c>
      <c r="M18" s="228" t="s">
        <v>889</v>
      </c>
      <c r="N18" s="228" t="s">
        <v>890</v>
      </c>
    </row>
    <row r="19" ht="14.25" spans="1:14">
      <c r="A19" s="225" t="s">
        <v>625</v>
      </c>
      <c r="B19" s="225" t="s">
        <v>810</v>
      </c>
      <c r="C19" s="225" t="s">
        <v>811</v>
      </c>
      <c r="D19" s="226" t="s">
        <v>1112</v>
      </c>
      <c r="E19" s="226" t="s">
        <v>1113</v>
      </c>
      <c r="F19" s="226" t="s">
        <v>1114</v>
      </c>
      <c r="G19" s="347"/>
      <c r="H19" s="347"/>
      <c r="I19" s="225" t="s">
        <v>625</v>
      </c>
      <c r="J19" s="225" t="s">
        <v>810</v>
      </c>
      <c r="K19" s="225" t="s">
        <v>811</v>
      </c>
      <c r="L19" s="228" t="s">
        <v>650</v>
      </c>
      <c r="M19" s="228" t="s">
        <v>891</v>
      </c>
      <c r="N19" s="228" t="s">
        <v>892</v>
      </c>
    </row>
    <row r="20" ht="14.25" spans="1:14">
      <c r="A20" s="225" t="s">
        <v>626</v>
      </c>
      <c r="B20" s="225" t="s">
        <v>1571</v>
      </c>
      <c r="C20" s="225" t="s">
        <v>813</v>
      </c>
      <c r="D20" s="226" t="s">
        <v>511</v>
      </c>
      <c r="E20" s="226" t="s">
        <v>1115</v>
      </c>
      <c r="F20" s="226" t="s">
        <v>1116</v>
      </c>
      <c r="G20" s="347"/>
      <c r="H20" s="347"/>
      <c r="I20" s="225" t="s">
        <v>626</v>
      </c>
      <c r="J20" s="225" t="s">
        <v>1571</v>
      </c>
      <c r="K20" s="225" t="s">
        <v>813</v>
      </c>
      <c r="L20" s="228" t="s">
        <v>893</v>
      </c>
      <c r="M20" s="228" t="s">
        <v>894</v>
      </c>
      <c r="N20" s="228" t="s">
        <v>895</v>
      </c>
    </row>
    <row r="21" ht="14.25" spans="1:14">
      <c r="A21" s="225" t="s">
        <v>1320</v>
      </c>
      <c r="B21" s="225" t="s">
        <v>1321</v>
      </c>
      <c r="C21" s="225" t="s">
        <v>1322</v>
      </c>
      <c r="D21" s="226" t="s">
        <v>512</v>
      </c>
      <c r="E21" s="226" t="s">
        <v>1572</v>
      </c>
      <c r="F21" s="226" t="s">
        <v>1118</v>
      </c>
      <c r="G21" s="347"/>
      <c r="H21" s="347"/>
      <c r="I21" s="225" t="s">
        <v>1320</v>
      </c>
      <c r="J21" s="225" t="s">
        <v>1321</v>
      </c>
      <c r="K21" s="225" t="s">
        <v>1322</v>
      </c>
      <c r="L21" s="228" t="s">
        <v>1573</v>
      </c>
      <c r="M21" s="228" t="s">
        <v>1574</v>
      </c>
      <c r="N21" s="228" t="s">
        <v>1575</v>
      </c>
    </row>
    <row r="22" ht="14.25" spans="1:14">
      <c r="A22" s="227" t="s">
        <v>1512</v>
      </c>
      <c r="B22" s="227"/>
      <c r="C22" s="227"/>
      <c r="D22" s="226" t="s">
        <v>513</v>
      </c>
      <c r="E22" s="226" t="s">
        <v>1199</v>
      </c>
      <c r="F22" s="226" t="s">
        <v>1200</v>
      </c>
      <c r="G22" s="347"/>
      <c r="H22" s="347"/>
      <c r="I22" s="227" t="s">
        <v>1576</v>
      </c>
      <c r="J22" s="227"/>
      <c r="K22" s="227"/>
      <c r="L22" s="228" t="s">
        <v>654</v>
      </c>
      <c r="M22" s="228" t="s">
        <v>1577</v>
      </c>
      <c r="N22" s="228" t="s">
        <v>897</v>
      </c>
    </row>
    <row r="23" ht="14.25" spans="1:14">
      <c r="A23" s="226" t="s">
        <v>643</v>
      </c>
      <c r="B23" s="226" t="s">
        <v>944</v>
      </c>
      <c r="C23" s="226" t="s">
        <v>945</v>
      </c>
      <c r="D23" s="226" t="s">
        <v>1010</v>
      </c>
      <c r="E23" s="226" t="s">
        <v>1578</v>
      </c>
      <c r="F23" s="226" t="s">
        <v>1012</v>
      </c>
      <c r="G23" s="347"/>
      <c r="H23" s="347"/>
      <c r="I23" s="228" t="s">
        <v>643</v>
      </c>
      <c r="J23" s="228" t="s">
        <v>944</v>
      </c>
      <c r="K23" s="228" t="s">
        <v>945</v>
      </c>
      <c r="L23" s="228" t="s">
        <v>528</v>
      </c>
      <c r="M23" s="228" t="s">
        <v>1579</v>
      </c>
      <c r="N23" s="228" t="s">
        <v>990</v>
      </c>
    </row>
    <row r="24" ht="14.25" spans="1:14">
      <c r="A24" s="226" t="s">
        <v>646</v>
      </c>
      <c r="B24" s="226" t="s">
        <v>946</v>
      </c>
      <c r="C24" s="226" t="s">
        <v>947</v>
      </c>
      <c r="D24" s="226" t="s">
        <v>523</v>
      </c>
      <c r="E24" s="226" t="s">
        <v>1580</v>
      </c>
      <c r="F24" s="226" t="s">
        <v>1016</v>
      </c>
      <c r="G24" s="347"/>
      <c r="H24" s="347"/>
      <c r="I24" s="228" t="s">
        <v>646</v>
      </c>
      <c r="J24" s="228" t="s">
        <v>946</v>
      </c>
      <c r="K24" s="228" t="s">
        <v>947</v>
      </c>
      <c r="L24" s="228" t="s">
        <v>903</v>
      </c>
      <c r="M24" s="228" t="s">
        <v>904</v>
      </c>
      <c r="N24" s="228" t="s">
        <v>905</v>
      </c>
    </row>
    <row r="25" ht="14.25" spans="1:14">
      <c r="A25" s="226" t="s">
        <v>981</v>
      </c>
      <c r="B25" s="226" t="s">
        <v>982</v>
      </c>
      <c r="C25" s="226" t="s">
        <v>983</v>
      </c>
      <c r="D25" s="226" t="s">
        <v>525</v>
      </c>
      <c r="E25" s="226" t="s">
        <v>1119</v>
      </c>
      <c r="F25" s="226" t="s">
        <v>1120</v>
      </c>
      <c r="G25" s="347"/>
      <c r="H25" s="347"/>
      <c r="I25" s="228" t="s">
        <v>981</v>
      </c>
      <c r="J25" s="228" t="s">
        <v>982</v>
      </c>
      <c r="K25" s="228" t="s">
        <v>983</v>
      </c>
      <c r="L25" s="228" t="s">
        <v>935</v>
      </c>
      <c r="M25" s="228" t="s">
        <v>936</v>
      </c>
      <c r="N25" s="228" t="s">
        <v>937</v>
      </c>
    </row>
    <row r="26" ht="14.25" spans="1:14">
      <c r="A26" s="226" t="s">
        <v>966</v>
      </c>
      <c r="B26" s="226" t="s">
        <v>967</v>
      </c>
      <c r="C26" s="226" t="s">
        <v>968</v>
      </c>
      <c r="D26" s="226" t="s">
        <v>1017</v>
      </c>
      <c r="E26" s="226" t="s">
        <v>1018</v>
      </c>
      <c r="F26" s="226" t="s">
        <v>328</v>
      </c>
      <c r="G26" s="347"/>
      <c r="H26" s="347"/>
      <c r="I26" s="228" t="s">
        <v>966</v>
      </c>
      <c r="J26" s="228" t="s">
        <v>967</v>
      </c>
      <c r="K26" s="228" t="s">
        <v>968</v>
      </c>
      <c r="L26" s="228" t="s">
        <v>908</v>
      </c>
      <c r="M26" s="228" t="s">
        <v>909</v>
      </c>
      <c r="N26" s="228" t="s">
        <v>910</v>
      </c>
    </row>
    <row r="27" ht="14.25" spans="1:14">
      <c r="A27" s="226" t="s">
        <v>1005</v>
      </c>
      <c r="B27" s="226" t="s">
        <v>1006</v>
      </c>
      <c r="C27" s="226" t="s">
        <v>1007</v>
      </c>
      <c r="D27" s="226" t="s">
        <v>526</v>
      </c>
      <c r="E27" s="226" t="s">
        <v>1581</v>
      </c>
      <c r="F27" s="226" t="s">
        <v>1211</v>
      </c>
      <c r="G27" s="347"/>
      <c r="H27" s="347"/>
      <c r="I27" s="228" t="s">
        <v>1005</v>
      </c>
      <c r="J27" s="228" t="s">
        <v>1006</v>
      </c>
      <c r="K27" s="228" t="s">
        <v>1007</v>
      </c>
      <c r="L27" s="228" t="s">
        <v>677</v>
      </c>
      <c r="M27" s="228" t="s">
        <v>1582</v>
      </c>
      <c r="N27" s="228" t="s">
        <v>907</v>
      </c>
    </row>
    <row r="28" ht="14.25" spans="1:14">
      <c r="A28" s="226" t="s">
        <v>508</v>
      </c>
      <c r="B28" s="226" t="s">
        <v>1583</v>
      </c>
      <c r="C28" s="226" t="s">
        <v>985</v>
      </c>
      <c r="D28" s="226" t="s">
        <v>1123</v>
      </c>
      <c r="E28" s="226" t="s">
        <v>1124</v>
      </c>
      <c r="F28" s="226" t="s">
        <v>1125</v>
      </c>
      <c r="G28" s="347"/>
      <c r="H28" s="347"/>
      <c r="I28" s="228" t="s">
        <v>969</v>
      </c>
      <c r="J28" s="228" t="s">
        <v>1584</v>
      </c>
      <c r="K28" s="228" t="s">
        <v>971</v>
      </c>
      <c r="L28" s="227" t="s">
        <v>1585</v>
      </c>
      <c r="M28" s="227"/>
      <c r="N28" s="227"/>
    </row>
    <row r="29" ht="14.25" spans="1:14">
      <c r="A29" s="226" t="s">
        <v>986</v>
      </c>
      <c r="B29" s="226" t="s">
        <v>987</v>
      </c>
      <c r="C29" s="226" t="s">
        <v>988</v>
      </c>
      <c r="D29" s="226" t="s">
        <v>530</v>
      </c>
      <c r="E29" s="226" t="s">
        <v>1126</v>
      </c>
      <c r="F29" s="226" t="s">
        <v>1127</v>
      </c>
      <c r="G29" s="347"/>
      <c r="H29" s="347"/>
      <c r="I29" s="228" t="s">
        <v>1021</v>
      </c>
      <c r="J29" s="228" t="s">
        <v>1022</v>
      </c>
      <c r="K29" s="228" t="s">
        <v>1023</v>
      </c>
      <c r="L29" s="225" t="s">
        <v>638</v>
      </c>
      <c r="M29" s="225" t="s">
        <v>879</v>
      </c>
      <c r="N29" s="225" t="s">
        <v>880</v>
      </c>
    </row>
    <row r="30" ht="14.25" spans="1:14">
      <c r="A30" s="226" t="s">
        <v>969</v>
      </c>
      <c r="B30" s="226" t="s">
        <v>1584</v>
      </c>
      <c r="C30" s="226" t="s">
        <v>971</v>
      </c>
      <c r="D30" s="226" t="s">
        <v>1128</v>
      </c>
      <c r="E30" s="226" t="s">
        <v>1129</v>
      </c>
      <c r="F30" s="226" t="s">
        <v>1130</v>
      </c>
      <c r="G30" s="347"/>
      <c r="H30" s="347"/>
      <c r="I30" s="228" t="s">
        <v>948</v>
      </c>
      <c r="J30" s="228" t="s">
        <v>949</v>
      </c>
      <c r="K30" s="228" t="s">
        <v>950</v>
      </c>
      <c r="L30" s="225" t="s">
        <v>639</v>
      </c>
      <c r="M30" s="225" t="s">
        <v>882</v>
      </c>
      <c r="N30" s="225" t="s">
        <v>883</v>
      </c>
    </row>
    <row r="31" ht="14.25" spans="1:14">
      <c r="A31" s="226" t="s">
        <v>1021</v>
      </c>
      <c r="B31" s="226" t="s">
        <v>1022</v>
      </c>
      <c r="C31" s="226" t="s">
        <v>1023</v>
      </c>
      <c r="D31" s="226" t="s">
        <v>1131</v>
      </c>
      <c r="E31" s="226" t="s">
        <v>1132</v>
      </c>
      <c r="F31" s="226" t="s">
        <v>1133</v>
      </c>
      <c r="G31" s="347"/>
      <c r="H31" s="347"/>
      <c r="I31" s="228" t="s">
        <v>951</v>
      </c>
      <c r="J31" s="228" t="s">
        <v>952</v>
      </c>
      <c r="K31" s="228" t="s">
        <v>953</v>
      </c>
      <c r="L31" s="227" t="s">
        <v>1586</v>
      </c>
      <c r="M31" s="227"/>
      <c r="N31" s="227"/>
    </row>
    <row r="32" ht="14.25" spans="1:14">
      <c r="A32" s="226" t="s">
        <v>948</v>
      </c>
      <c r="B32" s="226" t="s">
        <v>949</v>
      </c>
      <c r="C32" s="226" t="s">
        <v>950</v>
      </c>
      <c r="D32" s="226" t="s">
        <v>536</v>
      </c>
      <c r="E32" s="226" t="s">
        <v>1587</v>
      </c>
      <c r="F32" s="226" t="s">
        <v>1202</v>
      </c>
      <c r="G32" s="347"/>
      <c r="H32" s="347"/>
      <c r="I32" s="228" t="s">
        <v>972</v>
      </c>
      <c r="J32" s="228" t="s">
        <v>973</v>
      </c>
      <c r="K32" s="228" t="s">
        <v>974</v>
      </c>
      <c r="L32" s="225" t="s">
        <v>676</v>
      </c>
      <c r="M32" s="225" t="s">
        <v>871</v>
      </c>
      <c r="N32" s="225" t="s">
        <v>872</v>
      </c>
    </row>
    <row r="33" ht="14.25" spans="1:14">
      <c r="A33" s="226" t="s">
        <v>951</v>
      </c>
      <c r="B33" s="226" t="s">
        <v>952</v>
      </c>
      <c r="C33" s="226" t="s">
        <v>953</v>
      </c>
      <c r="D33" s="226" t="s">
        <v>1086</v>
      </c>
      <c r="E33" s="226" t="s">
        <v>1087</v>
      </c>
      <c r="F33" s="226" t="s">
        <v>1088</v>
      </c>
      <c r="G33" s="347"/>
      <c r="H33" s="347"/>
      <c r="I33" s="228" t="s">
        <v>954</v>
      </c>
      <c r="J33" s="228" t="s">
        <v>955</v>
      </c>
      <c r="K33" s="228" t="s">
        <v>956</v>
      </c>
      <c r="L33" s="227" t="s">
        <v>1588</v>
      </c>
      <c r="M33" s="227"/>
      <c r="N33" s="227"/>
    </row>
    <row r="34" ht="14.25" spans="1:14">
      <c r="A34" s="226" t="s">
        <v>972</v>
      </c>
      <c r="B34" s="226" t="s">
        <v>973</v>
      </c>
      <c r="C34" s="226" t="s">
        <v>974</v>
      </c>
      <c r="D34" s="226" t="s">
        <v>1137</v>
      </c>
      <c r="E34" s="226" t="s">
        <v>1138</v>
      </c>
      <c r="F34" s="226" t="s">
        <v>1139</v>
      </c>
      <c r="G34" s="347"/>
      <c r="H34" s="347"/>
      <c r="I34" s="228" t="s">
        <v>566</v>
      </c>
      <c r="J34" s="228" t="s">
        <v>1589</v>
      </c>
      <c r="K34" s="228" t="s">
        <v>1031</v>
      </c>
      <c r="L34" s="225" t="s">
        <v>333</v>
      </c>
      <c r="M34" s="225" t="s">
        <v>798</v>
      </c>
      <c r="N34" s="225" t="s">
        <v>799</v>
      </c>
    </row>
    <row r="35" ht="14.25" spans="1:14">
      <c r="A35" s="226" t="s">
        <v>954</v>
      </c>
      <c r="B35" s="226" t="s">
        <v>955</v>
      </c>
      <c r="C35" s="226" t="s">
        <v>956</v>
      </c>
      <c r="D35" s="226" t="s">
        <v>542</v>
      </c>
      <c r="E35" s="226" t="s">
        <v>1212</v>
      </c>
      <c r="F35" s="226" t="s">
        <v>1213</v>
      </c>
      <c r="G35" s="347"/>
      <c r="H35" s="347"/>
      <c r="I35" s="228" t="s">
        <v>957</v>
      </c>
      <c r="J35" s="228" t="s">
        <v>958</v>
      </c>
      <c r="K35" s="228" t="s">
        <v>959</v>
      </c>
      <c r="L35" s="227" t="s">
        <v>1590</v>
      </c>
      <c r="M35" s="227"/>
      <c r="N35" s="227"/>
    </row>
    <row r="36" ht="14.25" spans="1:14">
      <c r="A36" s="226" t="s">
        <v>566</v>
      </c>
      <c r="B36" s="226" t="s">
        <v>1589</v>
      </c>
      <c r="C36" s="226" t="s">
        <v>1031</v>
      </c>
      <c r="D36" s="226" t="s">
        <v>1591</v>
      </c>
      <c r="E36" s="226" t="s">
        <v>1592</v>
      </c>
      <c r="F36" s="226" t="s">
        <v>1593</v>
      </c>
      <c r="G36" s="347"/>
      <c r="H36" s="347"/>
      <c r="I36" s="228" t="s">
        <v>960</v>
      </c>
      <c r="J36" s="228" t="s">
        <v>1594</v>
      </c>
      <c r="K36" s="228" t="s">
        <v>962</v>
      </c>
      <c r="L36" s="225" t="s">
        <v>782</v>
      </c>
      <c r="M36" s="225" t="s">
        <v>783</v>
      </c>
      <c r="N36" s="225" t="s">
        <v>784</v>
      </c>
    </row>
    <row r="37" ht="14.25" spans="1:14">
      <c r="A37" s="226" t="s">
        <v>957</v>
      </c>
      <c r="B37" s="226" t="s">
        <v>958</v>
      </c>
      <c r="C37" s="226" t="s">
        <v>959</v>
      </c>
      <c r="D37" s="226" t="s">
        <v>544</v>
      </c>
      <c r="E37" s="226" t="s">
        <v>1595</v>
      </c>
      <c r="F37" s="226" t="s">
        <v>1141</v>
      </c>
      <c r="G37" s="347"/>
      <c r="H37" s="347"/>
      <c r="I37" s="228" t="s">
        <v>671</v>
      </c>
      <c r="J37" s="228" t="s">
        <v>963</v>
      </c>
      <c r="K37" s="228" t="s">
        <v>964</v>
      </c>
      <c r="L37" s="227" t="s">
        <v>1596</v>
      </c>
      <c r="M37" s="227"/>
      <c r="N37" s="227"/>
    </row>
    <row r="38" ht="14.25" spans="1:14">
      <c r="A38" s="226" t="s">
        <v>960</v>
      </c>
      <c r="B38" s="226" t="s">
        <v>1594</v>
      </c>
      <c r="C38" s="226" t="s">
        <v>962</v>
      </c>
      <c r="D38" s="226" t="s">
        <v>1142</v>
      </c>
      <c r="E38" s="226" t="s">
        <v>1143</v>
      </c>
      <c r="F38" s="226" t="s">
        <v>1144</v>
      </c>
      <c r="G38" s="347"/>
      <c r="H38" s="347"/>
      <c r="I38" s="228" t="s">
        <v>1055</v>
      </c>
      <c r="J38" s="228" t="s">
        <v>1056</v>
      </c>
      <c r="K38" s="228" t="s">
        <v>1057</v>
      </c>
      <c r="L38" s="225" t="s">
        <v>788</v>
      </c>
      <c r="M38" s="225" t="s">
        <v>789</v>
      </c>
      <c r="N38" s="225" t="s">
        <v>790</v>
      </c>
    </row>
    <row r="39" ht="14.25" spans="1:14">
      <c r="A39" s="226" t="s">
        <v>671</v>
      </c>
      <c r="B39" s="226" t="s">
        <v>963</v>
      </c>
      <c r="C39" s="226" t="s">
        <v>964</v>
      </c>
      <c r="D39" s="226" t="s">
        <v>1145</v>
      </c>
      <c r="E39" s="226" t="s">
        <v>1146</v>
      </c>
      <c r="F39" s="226" t="s">
        <v>1147</v>
      </c>
      <c r="G39" s="347"/>
      <c r="H39" s="347"/>
      <c r="I39" s="228" t="s">
        <v>1032</v>
      </c>
      <c r="J39" s="228" t="s">
        <v>1033</v>
      </c>
      <c r="K39" s="228" t="s">
        <v>1034</v>
      </c>
      <c r="L39" s="227" t="s">
        <v>1597</v>
      </c>
      <c r="M39" s="227"/>
      <c r="N39" s="227"/>
    </row>
    <row r="40" ht="14.25" spans="1:14">
      <c r="A40" s="226" t="s">
        <v>1055</v>
      </c>
      <c r="B40" s="226" t="s">
        <v>1056</v>
      </c>
      <c r="C40" s="226" t="s">
        <v>1057</v>
      </c>
      <c r="D40" s="226" t="s">
        <v>838</v>
      </c>
      <c r="E40" s="226" t="s">
        <v>1598</v>
      </c>
      <c r="F40" s="226" t="s">
        <v>840</v>
      </c>
      <c r="G40" s="347"/>
      <c r="H40" s="347"/>
      <c r="I40" s="228" t="s">
        <v>975</v>
      </c>
      <c r="J40" s="228" t="s">
        <v>976</v>
      </c>
      <c r="K40" s="228" t="s">
        <v>977</v>
      </c>
      <c r="L40" s="225" t="s">
        <v>777</v>
      </c>
      <c r="M40" s="225" t="s">
        <v>1599</v>
      </c>
      <c r="N40" s="225" t="s">
        <v>779</v>
      </c>
    </row>
    <row r="41" ht="14.25" spans="1:14">
      <c r="A41" s="226" t="s">
        <v>1032</v>
      </c>
      <c r="B41" s="226" t="s">
        <v>1033</v>
      </c>
      <c r="C41" s="226" t="s">
        <v>1034</v>
      </c>
      <c r="D41" s="226" t="s">
        <v>1148</v>
      </c>
      <c r="E41" s="226" t="s">
        <v>1149</v>
      </c>
      <c r="F41" s="226" t="s">
        <v>1150</v>
      </c>
      <c r="G41" s="347"/>
      <c r="H41" s="347"/>
      <c r="I41" s="228" t="s">
        <v>343</v>
      </c>
      <c r="J41" s="228" t="s">
        <v>1075</v>
      </c>
      <c r="K41" s="228" t="s">
        <v>1076</v>
      </c>
      <c r="L41" s="227" t="s">
        <v>1600</v>
      </c>
      <c r="M41" s="227"/>
      <c r="N41" s="227"/>
    </row>
    <row r="42" ht="14.25" spans="1:14">
      <c r="A42" s="226" t="s">
        <v>975</v>
      </c>
      <c r="B42" s="226" t="s">
        <v>976</v>
      </c>
      <c r="C42" s="226" t="s">
        <v>977</v>
      </c>
      <c r="D42" s="226" t="s">
        <v>1214</v>
      </c>
      <c r="E42" s="226" t="s">
        <v>1215</v>
      </c>
      <c r="F42" s="226" t="s">
        <v>1216</v>
      </c>
      <c r="G42" s="347"/>
      <c r="H42" s="347"/>
      <c r="I42" s="227" t="s">
        <v>1601</v>
      </c>
      <c r="J42" s="227"/>
      <c r="K42" s="227"/>
      <c r="L42" s="225" t="s">
        <v>629</v>
      </c>
      <c r="M42" s="225" t="s">
        <v>808</v>
      </c>
      <c r="N42" s="225" t="s">
        <v>809</v>
      </c>
    </row>
    <row r="43" ht="14.25" spans="1:14">
      <c r="A43" s="226" t="s">
        <v>343</v>
      </c>
      <c r="B43" s="226" t="s">
        <v>1075</v>
      </c>
      <c r="C43" s="226" t="s">
        <v>1076</v>
      </c>
      <c r="D43" s="226" t="s">
        <v>1602</v>
      </c>
      <c r="E43" s="226" t="s">
        <v>1603</v>
      </c>
      <c r="F43" s="226" t="s">
        <v>1026</v>
      </c>
      <c r="G43" s="347"/>
      <c r="H43" s="347"/>
      <c r="I43" s="228" t="s">
        <v>344</v>
      </c>
      <c r="J43" s="228" t="s">
        <v>1041</v>
      </c>
      <c r="K43" s="228" t="s">
        <v>1042</v>
      </c>
      <c r="L43" s="227" t="s">
        <v>1604</v>
      </c>
      <c r="M43" s="227"/>
      <c r="N43" s="227"/>
    </row>
    <row r="44" ht="14.25" spans="1:14">
      <c r="A44" s="227" t="s">
        <v>1513</v>
      </c>
      <c r="B44" s="227"/>
      <c r="C44" s="227"/>
      <c r="D44" s="226" t="s">
        <v>1154</v>
      </c>
      <c r="E44" s="226" t="s">
        <v>1155</v>
      </c>
      <c r="F44" s="226" t="s">
        <v>1156</v>
      </c>
      <c r="G44" s="347"/>
      <c r="H44" s="347"/>
      <c r="I44" s="228" t="s">
        <v>1059</v>
      </c>
      <c r="J44" s="228" t="s">
        <v>1060</v>
      </c>
      <c r="K44" s="228" t="s">
        <v>1061</v>
      </c>
      <c r="L44" s="225" t="s">
        <v>801</v>
      </c>
      <c r="M44" s="225" t="s">
        <v>802</v>
      </c>
      <c r="N44" s="225" t="s">
        <v>803</v>
      </c>
    </row>
    <row r="45" ht="14.25" spans="1:14">
      <c r="A45" s="226" t="s">
        <v>344</v>
      </c>
      <c r="B45" s="226" t="s">
        <v>1041</v>
      </c>
      <c r="C45" s="226" t="s">
        <v>1042</v>
      </c>
      <c r="D45" s="226" t="s">
        <v>1157</v>
      </c>
      <c r="E45" s="226" t="s">
        <v>1158</v>
      </c>
      <c r="F45" s="226" t="s">
        <v>1159</v>
      </c>
      <c r="G45" s="347"/>
      <c r="H45" s="347"/>
      <c r="I45" s="228" t="s">
        <v>479</v>
      </c>
      <c r="J45" s="228" t="s">
        <v>1078</v>
      </c>
      <c r="K45" s="228" t="s">
        <v>1079</v>
      </c>
      <c r="L45" s="225" t="s">
        <v>804</v>
      </c>
      <c r="M45" s="225" t="s">
        <v>805</v>
      </c>
      <c r="N45" s="225" t="s">
        <v>806</v>
      </c>
    </row>
    <row r="46" ht="14.25" spans="1:14">
      <c r="A46" s="226" t="s">
        <v>1059</v>
      </c>
      <c r="B46" s="226" t="s">
        <v>1060</v>
      </c>
      <c r="C46" s="226" t="s">
        <v>1061</v>
      </c>
      <c r="D46" s="226" t="s">
        <v>1027</v>
      </c>
      <c r="E46" s="226" t="s">
        <v>1605</v>
      </c>
      <c r="F46" s="226" t="s">
        <v>1029</v>
      </c>
      <c r="G46" s="347"/>
      <c r="H46" s="347"/>
      <c r="I46" s="228" t="s">
        <v>682</v>
      </c>
      <c r="J46" s="228" t="s">
        <v>876</v>
      </c>
      <c r="K46" s="228" t="s">
        <v>877</v>
      </c>
      <c r="L46" s="225" t="s">
        <v>1606</v>
      </c>
      <c r="M46" s="225" t="s">
        <v>1607</v>
      </c>
      <c r="N46" s="225"/>
    </row>
    <row r="47" ht="14.25" spans="1:14">
      <c r="A47" s="226" t="s">
        <v>479</v>
      </c>
      <c r="B47" s="226" t="s">
        <v>1078</v>
      </c>
      <c r="C47" s="226" t="s">
        <v>1079</v>
      </c>
      <c r="D47" s="226" t="s">
        <v>557</v>
      </c>
      <c r="E47" s="226" t="s">
        <v>1160</v>
      </c>
      <c r="F47" s="226" t="s">
        <v>1161</v>
      </c>
      <c r="G47" s="347"/>
      <c r="H47" s="347"/>
      <c r="I47" s="228" t="s">
        <v>611</v>
      </c>
      <c r="J47" s="228" t="s">
        <v>1043</v>
      </c>
      <c r="K47" s="228" t="s">
        <v>1044</v>
      </c>
      <c r="L47" s="227" t="s">
        <v>1608</v>
      </c>
      <c r="M47" s="227"/>
      <c r="N47" s="227"/>
    </row>
    <row r="48" ht="14.25" spans="1:14">
      <c r="A48" s="226" t="s">
        <v>682</v>
      </c>
      <c r="B48" s="226" t="s">
        <v>876</v>
      </c>
      <c r="C48" s="226" t="s">
        <v>877</v>
      </c>
      <c r="D48" s="226" t="s">
        <v>1162</v>
      </c>
      <c r="E48" s="226" t="s">
        <v>1163</v>
      </c>
      <c r="F48" s="226" t="s">
        <v>1164</v>
      </c>
      <c r="G48" s="347"/>
      <c r="H48" s="347"/>
      <c r="I48" s="228" t="s">
        <v>1045</v>
      </c>
      <c r="J48" s="228" t="s">
        <v>1046</v>
      </c>
      <c r="K48" s="228" t="s">
        <v>1047</v>
      </c>
      <c r="L48" s="225" t="s">
        <v>785</v>
      </c>
      <c r="M48" s="225" t="s">
        <v>786</v>
      </c>
      <c r="N48" s="225" t="s">
        <v>787</v>
      </c>
    </row>
    <row r="49" ht="14.25" spans="1:14">
      <c r="A49" s="226" t="s">
        <v>611</v>
      </c>
      <c r="B49" s="226" t="s">
        <v>1043</v>
      </c>
      <c r="C49" s="226" t="s">
        <v>1044</v>
      </c>
      <c r="D49" s="226" t="s">
        <v>1165</v>
      </c>
      <c r="E49" s="226" t="s">
        <v>1166</v>
      </c>
      <c r="F49" s="226" t="s">
        <v>1167</v>
      </c>
      <c r="G49" s="347"/>
      <c r="H49" s="347"/>
      <c r="I49" s="228" t="s">
        <v>1048</v>
      </c>
      <c r="J49" s="228" t="s">
        <v>1049</v>
      </c>
      <c r="K49" s="228" t="s">
        <v>1050</v>
      </c>
      <c r="L49" s="227" t="s">
        <v>1609</v>
      </c>
      <c r="M49" s="227"/>
      <c r="N49" s="227"/>
    </row>
    <row r="50" ht="14.25" spans="1:14">
      <c r="A50" s="226" t="s">
        <v>1045</v>
      </c>
      <c r="B50" s="226" t="s">
        <v>1046</v>
      </c>
      <c r="C50" s="226" t="s">
        <v>1047</v>
      </c>
      <c r="D50" s="226" t="s">
        <v>696</v>
      </c>
      <c r="E50" s="226" t="s">
        <v>850</v>
      </c>
      <c r="F50" s="226" t="s">
        <v>851</v>
      </c>
      <c r="G50" s="347"/>
      <c r="H50" s="347"/>
      <c r="I50" s="228" t="s">
        <v>1062</v>
      </c>
      <c r="J50" s="228" t="s">
        <v>1063</v>
      </c>
      <c r="K50" s="228" t="s">
        <v>1064</v>
      </c>
      <c r="L50" s="225" t="s">
        <v>794</v>
      </c>
      <c r="M50" s="225" t="s">
        <v>795</v>
      </c>
      <c r="N50" s="225" t="s">
        <v>796</v>
      </c>
    </row>
    <row r="51" ht="14.25" spans="1:14">
      <c r="A51" s="226" t="s">
        <v>1048</v>
      </c>
      <c r="B51" s="226" t="s">
        <v>1049</v>
      </c>
      <c r="C51" s="226" t="s">
        <v>1050</v>
      </c>
      <c r="D51" s="226" t="s">
        <v>1217</v>
      </c>
      <c r="E51" s="226" t="s">
        <v>1218</v>
      </c>
      <c r="F51" s="226" t="s">
        <v>1219</v>
      </c>
      <c r="G51" s="347"/>
      <c r="H51" s="347"/>
      <c r="I51" s="228" t="s">
        <v>841</v>
      </c>
      <c r="J51" s="228" t="s">
        <v>842</v>
      </c>
      <c r="K51" s="228" t="s">
        <v>843</v>
      </c>
      <c r="L51" s="227" t="s">
        <v>1610</v>
      </c>
      <c r="M51" s="227"/>
      <c r="N51" s="227"/>
    </row>
    <row r="52" ht="14.25" spans="1:14">
      <c r="A52" s="226" t="s">
        <v>1062</v>
      </c>
      <c r="B52" s="226" t="s">
        <v>1063</v>
      </c>
      <c r="C52" s="226" t="s">
        <v>1064</v>
      </c>
      <c r="D52" s="226" t="s">
        <v>563</v>
      </c>
      <c r="E52" s="226" t="s">
        <v>1168</v>
      </c>
      <c r="F52" s="226" t="s">
        <v>1169</v>
      </c>
      <c r="G52" s="347"/>
      <c r="H52" s="347"/>
      <c r="I52" s="228" t="s">
        <v>1089</v>
      </c>
      <c r="J52" s="228" t="s">
        <v>1090</v>
      </c>
      <c r="K52" s="228" t="s">
        <v>1091</v>
      </c>
      <c r="L52" s="225" t="s">
        <v>621</v>
      </c>
      <c r="M52" s="225" t="s">
        <v>1611</v>
      </c>
      <c r="N52" s="225" t="s">
        <v>781</v>
      </c>
    </row>
    <row r="53" ht="14.25" spans="1:14">
      <c r="A53" s="226" t="s">
        <v>841</v>
      </c>
      <c r="B53" s="226" t="s">
        <v>842</v>
      </c>
      <c r="C53" s="226" t="s">
        <v>843</v>
      </c>
      <c r="D53" s="226" t="s">
        <v>1170</v>
      </c>
      <c r="E53" s="226" t="s">
        <v>1171</v>
      </c>
      <c r="F53" s="226" t="s">
        <v>1172</v>
      </c>
      <c r="G53" s="347"/>
      <c r="H53" s="347"/>
      <c r="I53" s="228" t="s">
        <v>1067</v>
      </c>
      <c r="J53" s="228" t="s">
        <v>1068</v>
      </c>
      <c r="K53" s="228" t="s">
        <v>1069</v>
      </c>
      <c r="L53" s="347"/>
      <c r="M53" s="347"/>
      <c r="N53" s="347"/>
    </row>
    <row r="54" ht="14.25" spans="1:14">
      <c r="A54" s="226" t="s">
        <v>1089</v>
      </c>
      <c r="B54" s="226" t="s">
        <v>1090</v>
      </c>
      <c r="C54" s="226" t="s">
        <v>1091</v>
      </c>
      <c r="D54" s="226" t="s">
        <v>1173</v>
      </c>
      <c r="E54" s="226" t="s">
        <v>1174</v>
      </c>
      <c r="F54" s="226" t="s">
        <v>1175</v>
      </c>
      <c r="G54" s="347"/>
      <c r="H54" s="347"/>
      <c r="I54" s="228" t="s">
        <v>607</v>
      </c>
      <c r="J54" s="228" t="s">
        <v>873</v>
      </c>
      <c r="K54" s="228" t="s">
        <v>874</v>
      </c>
      <c r="L54" s="347"/>
      <c r="M54" s="347"/>
      <c r="N54" s="347"/>
    </row>
    <row r="55" ht="14.25" spans="1:14">
      <c r="A55" s="226" t="s">
        <v>1067</v>
      </c>
      <c r="B55" s="226" t="s">
        <v>1068</v>
      </c>
      <c r="C55" s="226" t="s">
        <v>1069</v>
      </c>
      <c r="D55" s="226" t="s">
        <v>577</v>
      </c>
      <c r="E55" s="226" t="s">
        <v>1176</v>
      </c>
      <c r="F55" s="226" t="s">
        <v>1177</v>
      </c>
      <c r="G55" s="347"/>
      <c r="H55" s="347"/>
      <c r="I55" s="228" t="s">
        <v>1051</v>
      </c>
      <c r="J55" s="228" t="s">
        <v>1052</v>
      </c>
      <c r="K55" s="228" t="s">
        <v>1053</v>
      </c>
      <c r="L55" s="347"/>
      <c r="M55" s="347"/>
      <c r="N55" s="347"/>
    </row>
    <row r="56" ht="14.25" spans="1:14">
      <c r="A56" s="226" t="s">
        <v>607</v>
      </c>
      <c r="B56" s="226" t="s">
        <v>873</v>
      </c>
      <c r="C56" s="226" t="s">
        <v>874</v>
      </c>
      <c r="D56" s="226" t="s">
        <v>1183</v>
      </c>
      <c r="E56" s="226" t="s">
        <v>1184</v>
      </c>
      <c r="F56" s="226" t="s">
        <v>1185</v>
      </c>
      <c r="G56" s="347"/>
      <c r="H56" s="347"/>
      <c r="I56" s="227" t="s">
        <v>1612</v>
      </c>
      <c r="J56" s="227"/>
      <c r="K56" s="227"/>
      <c r="L56" s="347"/>
      <c r="M56" s="347"/>
      <c r="N56" s="347"/>
    </row>
    <row r="57" ht="14.25" spans="1:14">
      <c r="A57" s="226" t="s">
        <v>1051</v>
      </c>
      <c r="B57" s="226" t="s">
        <v>1052</v>
      </c>
      <c r="C57" s="226" t="s">
        <v>1053</v>
      </c>
      <c r="D57" s="226" t="s">
        <v>1186</v>
      </c>
      <c r="E57" s="226" t="s">
        <v>1187</v>
      </c>
      <c r="F57" s="226" t="s">
        <v>1188</v>
      </c>
      <c r="G57" s="347"/>
      <c r="H57" s="347"/>
      <c r="I57" s="228" t="s">
        <v>475</v>
      </c>
      <c r="J57" s="228" t="s">
        <v>1252</v>
      </c>
      <c r="K57" s="228" t="s">
        <v>1253</v>
      </c>
      <c r="L57" s="347"/>
      <c r="M57" s="347"/>
      <c r="N57" s="347"/>
    </row>
    <row r="58" ht="14.25" spans="1:14">
      <c r="A58" s="227" t="s">
        <v>1514</v>
      </c>
      <c r="B58" s="227"/>
      <c r="C58" s="227"/>
      <c r="D58" s="226" t="s">
        <v>1092</v>
      </c>
      <c r="E58" s="226" t="s">
        <v>1093</v>
      </c>
      <c r="F58" s="226" t="s">
        <v>1094</v>
      </c>
      <c r="G58" s="347"/>
      <c r="H58" s="347"/>
      <c r="I58" s="228" t="s">
        <v>681</v>
      </c>
      <c r="J58" s="228" t="s">
        <v>1613</v>
      </c>
      <c r="K58" s="228" t="s">
        <v>818</v>
      </c>
      <c r="L58" s="347"/>
      <c r="M58" s="347"/>
      <c r="N58" s="347"/>
    </row>
    <row r="59" ht="14.25" spans="1:14">
      <c r="A59" s="226" t="s">
        <v>475</v>
      </c>
      <c r="B59" s="226" t="s">
        <v>1252</v>
      </c>
      <c r="C59" s="226" t="s">
        <v>1253</v>
      </c>
      <c r="D59" s="226" t="s">
        <v>592</v>
      </c>
      <c r="E59" s="226" t="s">
        <v>1035</v>
      </c>
      <c r="F59" s="226" t="s">
        <v>1036</v>
      </c>
      <c r="G59" s="347"/>
      <c r="H59" s="347"/>
      <c r="I59" s="228" t="s">
        <v>1614</v>
      </c>
      <c r="J59" s="228" t="s">
        <v>1366</v>
      </c>
      <c r="K59" s="228" t="s">
        <v>1367</v>
      </c>
      <c r="L59" s="347"/>
      <c r="M59" s="347"/>
      <c r="N59" s="347"/>
    </row>
    <row r="60" ht="14.25" spans="1:14">
      <c r="A60" s="226" t="s">
        <v>1263</v>
      </c>
      <c r="B60" s="226" t="s">
        <v>1264</v>
      </c>
      <c r="C60" s="226" t="s">
        <v>1265</v>
      </c>
      <c r="D60" s="226" t="s">
        <v>593</v>
      </c>
      <c r="E60" s="226" t="s">
        <v>1615</v>
      </c>
      <c r="F60" s="226" t="s">
        <v>1616</v>
      </c>
      <c r="G60" s="347"/>
      <c r="H60" s="347"/>
      <c r="I60" s="228" t="s">
        <v>486</v>
      </c>
      <c r="J60" s="228" t="s">
        <v>1226</v>
      </c>
      <c r="K60" s="228" t="s">
        <v>1227</v>
      </c>
      <c r="L60" s="347"/>
      <c r="M60" s="347"/>
      <c r="N60" s="347"/>
    </row>
    <row r="61" ht="14.25" spans="1:14">
      <c r="A61" s="226" t="s">
        <v>1266</v>
      </c>
      <c r="B61" s="226" t="s">
        <v>1267</v>
      </c>
      <c r="C61" s="226" t="s">
        <v>1268</v>
      </c>
      <c r="D61" s="226" t="s">
        <v>1037</v>
      </c>
      <c r="E61" s="226" t="s">
        <v>1038</v>
      </c>
      <c r="F61" s="226" t="s">
        <v>1039</v>
      </c>
      <c r="G61" s="347"/>
      <c r="H61" s="347"/>
      <c r="I61" s="228" t="s">
        <v>487</v>
      </c>
      <c r="J61" s="228" t="s">
        <v>1254</v>
      </c>
      <c r="K61" s="228" t="s">
        <v>1255</v>
      </c>
      <c r="L61" s="347"/>
      <c r="M61" s="347"/>
      <c r="N61" s="347"/>
    </row>
    <row r="62" ht="14.25" spans="1:14">
      <c r="A62" s="226" t="s">
        <v>1269</v>
      </c>
      <c r="B62" s="226" t="s">
        <v>1617</v>
      </c>
      <c r="C62" s="226" t="s">
        <v>1271</v>
      </c>
      <c r="D62" s="226" t="s">
        <v>1618</v>
      </c>
      <c r="E62" s="226" t="s">
        <v>1073</v>
      </c>
      <c r="F62" s="226" t="s">
        <v>1074</v>
      </c>
      <c r="G62" s="347"/>
      <c r="H62" s="347"/>
      <c r="I62" s="228" t="s">
        <v>819</v>
      </c>
      <c r="J62" s="228" t="s">
        <v>1619</v>
      </c>
      <c r="K62" s="228" t="s">
        <v>821</v>
      </c>
      <c r="L62" s="347"/>
      <c r="M62" s="347"/>
      <c r="N62" s="347"/>
    </row>
    <row r="63" ht="14.25" spans="1:14">
      <c r="A63" s="226" t="s">
        <v>483</v>
      </c>
      <c r="B63" s="226" t="s">
        <v>1272</v>
      </c>
      <c r="C63" s="226" t="s">
        <v>1273</v>
      </c>
      <c r="D63" s="226" t="s">
        <v>1189</v>
      </c>
      <c r="E63" s="226" t="s">
        <v>1190</v>
      </c>
      <c r="F63" s="226" t="s">
        <v>1191</v>
      </c>
      <c r="G63" s="347"/>
      <c r="H63" s="347"/>
      <c r="I63" s="228" t="s">
        <v>494</v>
      </c>
      <c r="J63" s="228" t="s">
        <v>1281</v>
      </c>
      <c r="K63" s="228" t="s">
        <v>1282</v>
      </c>
      <c r="L63" s="347"/>
      <c r="M63" s="347"/>
      <c r="N63" s="347"/>
    </row>
    <row r="64" ht="14.25" spans="1:14">
      <c r="A64" s="226" t="s">
        <v>681</v>
      </c>
      <c r="B64" s="226" t="s">
        <v>1613</v>
      </c>
      <c r="C64" s="226" t="s">
        <v>818</v>
      </c>
      <c r="D64" s="226" t="s">
        <v>1192</v>
      </c>
      <c r="E64" s="226" t="s">
        <v>1193</v>
      </c>
      <c r="F64" s="226" t="s">
        <v>1194</v>
      </c>
      <c r="G64" s="347"/>
      <c r="H64" s="347"/>
      <c r="I64" s="228" t="s">
        <v>497</v>
      </c>
      <c r="J64" s="228" t="s">
        <v>1620</v>
      </c>
      <c r="K64" s="228" t="s">
        <v>1287</v>
      </c>
      <c r="L64" s="347"/>
      <c r="M64" s="347"/>
      <c r="N64" s="347"/>
    </row>
    <row r="65" ht="14.25" spans="1:14">
      <c r="A65" s="226" t="s">
        <v>484</v>
      </c>
      <c r="B65" s="226" t="s">
        <v>1274</v>
      </c>
      <c r="C65" s="226" t="s">
        <v>1275</v>
      </c>
      <c r="D65" s="226" t="s">
        <v>679</v>
      </c>
      <c r="E65" s="226" t="s">
        <v>991</v>
      </c>
      <c r="F65" s="226" t="s">
        <v>992</v>
      </c>
      <c r="G65" s="347"/>
      <c r="H65" s="347"/>
      <c r="I65" s="228" t="s">
        <v>685</v>
      </c>
      <c r="J65" s="228" t="s">
        <v>825</v>
      </c>
      <c r="K65" s="228" t="s">
        <v>826</v>
      </c>
      <c r="L65" s="347"/>
      <c r="M65" s="347"/>
      <c r="N65" s="347"/>
    </row>
    <row r="66" ht="14.25" spans="1:14">
      <c r="A66" s="226" t="s">
        <v>1614</v>
      </c>
      <c r="B66" s="226" t="s">
        <v>1366</v>
      </c>
      <c r="C66" s="226" t="s">
        <v>1367</v>
      </c>
      <c r="D66" s="227" t="s">
        <v>1516</v>
      </c>
      <c r="E66" s="227"/>
      <c r="F66" s="227"/>
      <c r="G66" s="347"/>
      <c r="H66" s="347"/>
      <c r="I66" s="228" t="s">
        <v>1237</v>
      </c>
      <c r="J66" s="228" t="s">
        <v>1621</v>
      </c>
      <c r="K66" s="228" t="s">
        <v>1239</v>
      </c>
      <c r="L66" s="347"/>
      <c r="M66" s="347"/>
      <c r="N66" s="347"/>
    </row>
    <row r="67" ht="14.25" spans="1:14">
      <c r="A67" s="226" t="s">
        <v>486</v>
      </c>
      <c r="B67" s="226" t="s">
        <v>1226</v>
      </c>
      <c r="C67" s="226" t="s">
        <v>1227</v>
      </c>
      <c r="D67" s="225" t="s">
        <v>630</v>
      </c>
      <c r="E67" s="225" t="s">
        <v>814</v>
      </c>
      <c r="F67" s="225" t="s">
        <v>815</v>
      </c>
      <c r="G67" s="347"/>
      <c r="H67" s="347"/>
      <c r="I67" s="228" t="s">
        <v>1288</v>
      </c>
      <c r="J67" s="228" t="s">
        <v>1289</v>
      </c>
      <c r="K67" s="228" t="s">
        <v>1290</v>
      </c>
      <c r="L67" s="347"/>
      <c r="M67" s="347"/>
      <c r="N67" s="347"/>
    </row>
    <row r="68" ht="14.25" spans="1:14">
      <c r="A68" s="226" t="s">
        <v>487</v>
      </c>
      <c r="B68" s="226" t="s">
        <v>1254</v>
      </c>
      <c r="C68" s="226" t="s">
        <v>1255</v>
      </c>
      <c r="D68" s="227" t="s">
        <v>1517</v>
      </c>
      <c r="E68" s="227"/>
      <c r="F68" s="227"/>
      <c r="G68" s="347"/>
      <c r="H68" s="347"/>
      <c r="I68" s="228" t="s">
        <v>1622</v>
      </c>
      <c r="J68" s="228" t="s">
        <v>1623</v>
      </c>
      <c r="K68" s="228" t="s">
        <v>829</v>
      </c>
      <c r="L68" s="347"/>
      <c r="M68" s="347"/>
      <c r="N68" s="347"/>
    </row>
    <row r="69" ht="14.25" spans="1:14">
      <c r="A69" s="226" t="s">
        <v>1624</v>
      </c>
      <c r="B69" s="226" t="s">
        <v>1625</v>
      </c>
      <c r="C69" s="226" t="s">
        <v>1278</v>
      </c>
      <c r="D69" s="226" t="s">
        <v>885</v>
      </c>
      <c r="E69" s="226" t="s">
        <v>886</v>
      </c>
      <c r="F69" s="226" t="s">
        <v>887</v>
      </c>
      <c r="G69" s="347"/>
      <c r="H69" s="347"/>
      <c r="I69" s="228" t="s">
        <v>830</v>
      </c>
      <c r="J69" s="228" t="s">
        <v>831</v>
      </c>
      <c r="K69" s="228" t="s">
        <v>832</v>
      </c>
      <c r="L69" s="347"/>
      <c r="M69" s="347"/>
      <c r="N69" s="347"/>
    </row>
    <row r="70" ht="14.25" spans="1:14">
      <c r="A70" s="226" t="s">
        <v>819</v>
      </c>
      <c r="B70" s="226" t="s">
        <v>1619</v>
      </c>
      <c r="C70" s="226" t="s">
        <v>821</v>
      </c>
      <c r="D70" s="226" t="s">
        <v>888</v>
      </c>
      <c r="E70" s="226" t="s">
        <v>889</v>
      </c>
      <c r="F70" s="226" t="s">
        <v>890</v>
      </c>
      <c r="G70" s="347"/>
      <c r="H70" s="347"/>
      <c r="I70" s="228" t="s">
        <v>1294</v>
      </c>
      <c r="J70" s="228" t="s">
        <v>1295</v>
      </c>
      <c r="K70" s="228" t="s">
        <v>1296</v>
      </c>
      <c r="L70" s="347"/>
      <c r="M70" s="347"/>
      <c r="N70" s="347"/>
    </row>
    <row r="71" ht="14.25" spans="1:14">
      <c r="A71" s="226" t="s">
        <v>494</v>
      </c>
      <c r="B71" s="226" t="s">
        <v>1281</v>
      </c>
      <c r="C71" s="226" t="s">
        <v>1282</v>
      </c>
      <c r="D71" s="226" t="s">
        <v>650</v>
      </c>
      <c r="E71" s="226" t="s">
        <v>891</v>
      </c>
      <c r="F71" s="226" t="s">
        <v>892</v>
      </c>
      <c r="G71" s="347"/>
      <c r="H71" s="347"/>
      <c r="I71" s="228" t="s">
        <v>515</v>
      </c>
      <c r="J71" s="228" t="s">
        <v>1240</v>
      </c>
      <c r="K71" s="228" t="s">
        <v>1241</v>
      </c>
      <c r="L71" s="347"/>
      <c r="M71" s="347"/>
      <c r="N71" s="347"/>
    </row>
    <row r="72" ht="14.25" spans="1:14">
      <c r="A72" s="226" t="s">
        <v>1283</v>
      </c>
      <c r="B72" s="226" t="s">
        <v>1284</v>
      </c>
      <c r="C72" s="226" t="s">
        <v>1285</v>
      </c>
      <c r="D72" s="226" t="s">
        <v>893</v>
      </c>
      <c r="E72" s="226" t="s">
        <v>894</v>
      </c>
      <c r="F72" s="226" t="s">
        <v>895</v>
      </c>
      <c r="G72" s="347"/>
      <c r="H72" s="347"/>
      <c r="I72" s="228" t="s">
        <v>1297</v>
      </c>
      <c r="J72" s="228" t="s">
        <v>1298</v>
      </c>
      <c r="K72" s="228" t="s">
        <v>1299</v>
      </c>
      <c r="L72" s="347"/>
      <c r="M72" s="347"/>
      <c r="N72" s="347"/>
    </row>
    <row r="73" ht="14.25" spans="1:14">
      <c r="A73" s="226" t="s">
        <v>497</v>
      </c>
      <c r="B73" s="226" t="s">
        <v>1620</v>
      </c>
      <c r="C73" s="226" t="s">
        <v>1287</v>
      </c>
      <c r="D73" s="226" t="s">
        <v>654</v>
      </c>
      <c r="E73" s="226" t="s">
        <v>1577</v>
      </c>
      <c r="F73" s="226" t="s">
        <v>897</v>
      </c>
      <c r="G73" s="347"/>
      <c r="H73" s="347"/>
      <c r="I73" s="228" t="s">
        <v>1369</v>
      </c>
      <c r="J73" s="228" t="s">
        <v>1370</v>
      </c>
      <c r="K73" s="228" t="s">
        <v>1371</v>
      </c>
      <c r="L73" s="347"/>
      <c r="M73" s="347"/>
      <c r="N73" s="347"/>
    </row>
    <row r="74" customFormat="1" ht="14.25" spans="1:14">
      <c r="A74" s="226" t="s">
        <v>685</v>
      </c>
      <c r="B74" s="226" t="s">
        <v>825</v>
      </c>
      <c r="C74" s="226" t="s">
        <v>826</v>
      </c>
      <c r="D74" s="226" t="s">
        <v>528</v>
      </c>
      <c r="E74" s="226" t="s">
        <v>1579</v>
      </c>
      <c r="F74" s="226" t="s">
        <v>990</v>
      </c>
      <c r="G74" s="347"/>
      <c r="H74" s="347"/>
      <c r="I74" s="228" t="s">
        <v>1231</v>
      </c>
      <c r="J74" s="228" t="s">
        <v>1232</v>
      </c>
      <c r="K74" s="228" t="s">
        <v>1233</v>
      </c>
      <c r="L74" s="347"/>
      <c r="M74" s="347"/>
      <c r="N74" s="347"/>
    </row>
    <row r="75" ht="14.25" spans="1:14">
      <c r="A75" s="226" t="s">
        <v>1237</v>
      </c>
      <c r="B75" s="226" t="s">
        <v>1621</v>
      </c>
      <c r="C75" s="226" t="s">
        <v>1239</v>
      </c>
      <c r="D75" s="226" t="s">
        <v>903</v>
      </c>
      <c r="E75" s="226" t="s">
        <v>904</v>
      </c>
      <c r="F75" s="226" t="s">
        <v>905</v>
      </c>
      <c r="G75" s="347"/>
      <c r="H75" s="347"/>
      <c r="I75" s="228" t="s">
        <v>688</v>
      </c>
      <c r="J75" s="228" t="s">
        <v>836</v>
      </c>
      <c r="K75" s="228" t="s">
        <v>837</v>
      </c>
      <c r="L75" s="347"/>
      <c r="M75" s="347"/>
      <c r="N75" s="347"/>
    </row>
    <row r="76" ht="14.25" spans="1:14">
      <c r="A76" s="226" t="s">
        <v>1228</v>
      </c>
      <c r="B76" s="226" t="s">
        <v>1229</v>
      </c>
      <c r="C76" s="226" t="s">
        <v>1230</v>
      </c>
      <c r="D76" s="226" t="s">
        <v>935</v>
      </c>
      <c r="E76" s="226" t="s">
        <v>936</v>
      </c>
      <c r="F76" s="226" t="s">
        <v>937</v>
      </c>
      <c r="G76" s="347"/>
      <c r="H76" s="347"/>
      <c r="I76" s="228" t="s">
        <v>1312</v>
      </c>
      <c r="J76" s="228" t="s">
        <v>1313</v>
      </c>
      <c r="K76" s="228" t="s">
        <v>1314</v>
      </c>
      <c r="L76" s="347"/>
      <c r="M76" s="347"/>
      <c r="N76" s="347"/>
    </row>
    <row r="77" ht="14.25" spans="1:14">
      <c r="A77" s="226" t="s">
        <v>1288</v>
      </c>
      <c r="B77" s="226" t="s">
        <v>1289</v>
      </c>
      <c r="C77" s="226" t="s">
        <v>1290</v>
      </c>
      <c r="D77" s="226" t="s">
        <v>908</v>
      </c>
      <c r="E77" s="226" t="s">
        <v>909</v>
      </c>
      <c r="F77" s="226" t="s">
        <v>910</v>
      </c>
      <c r="G77" s="347"/>
      <c r="H77" s="347"/>
      <c r="I77" s="228" t="s">
        <v>1372</v>
      </c>
      <c r="J77" s="228" t="s">
        <v>1373</v>
      </c>
      <c r="K77" s="228" t="s">
        <v>1374</v>
      </c>
      <c r="L77" s="347"/>
      <c r="M77" s="347"/>
      <c r="N77" s="347"/>
    </row>
    <row r="78" ht="14.25" spans="1:14">
      <c r="A78" s="226" t="s">
        <v>1622</v>
      </c>
      <c r="B78" s="226" t="s">
        <v>1623</v>
      </c>
      <c r="C78" s="226" t="s">
        <v>829</v>
      </c>
      <c r="D78" s="226" t="s">
        <v>677</v>
      </c>
      <c r="E78" s="226" t="s">
        <v>1582</v>
      </c>
      <c r="F78" s="226" t="s">
        <v>907</v>
      </c>
      <c r="G78" s="347"/>
      <c r="H78" s="347"/>
      <c r="I78" s="228" t="s">
        <v>1375</v>
      </c>
      <c r="J78" s="228" t="s">
        <v>1376</v>
      </c>
      <c r="K78" s="228" t="s">
        <v>1377</v>
      </c>
      <c r="L78" s="347"/>
      <c r="M78" s="347"/>
      <c r="N78" s="347"/>
    </row>
    <row r="79" ht="14.25" spans="1:14">
      <c r="A79" s="226" t="s">
        <v>1291</v>
      </c>
      <c r="B79" s="226" t="s">
        <v>1292</v>
      </c>
      <c r="C79" s="226" t="s">
        <v>1293</v>
      </c>
      <c r="D79" s="226" t="s">
        <v>642</v>
      </c>
      <c r="E79" s="226" t="s">
        <v>1547</v>
      </c>
      <c r="F79" s="226" t="s">
        <v>913</v>
      </c>
      <c r="G79" s="347"/>
      <c r="H79" s="347"/>
      <c r="I79" s="228" t="s">
        <v>1242</v>
      </c>
      <c r="J79" s="228" t="s">
        <v>1243</v>
      </c>
      <c r="K79" s="228" t="s">
        <v>1244</v>
      </c>
      <c r="L79" s="347"/>
      <c r="M79" s="347"/>
      <c r="N79" s="347"/>
    </row>
    <row r="80" ht="14.25" spans="1:14">
      <c r="A80" s="226" t="s">
        <v>830</v>
      </c>
      <c r="B80" s="226" t="s">
        <v>831</v>
      </c>
      <c r="C80" s="226" t="s">
        <v>832</v>
      </c>
      <c r="D80" s="226" t="s">
        <v>645</v>
      </c>
      <c r="E80" s="226" t="s">
        <v>914</v>
      </c>
      <c r="F80" s="226" t="s">
        <v>915</v>
      </c>
      <c r="G80" s="347"/>
      <c r="H80" s="347"/>
      <c r="I80" s="228" t="s">
        <v>1626</v>
      </c>
      <c r="J80" s="228" t="s">
        <v>1627</v>
      </c>
      <c r="K80" s="228" t="s">
        <v>1628</v>
      </c>
      <c r="L80" s="347"/>
      <c r="M80" s="347"/>
      <c r="N80" s="347"/>
    </row>
    <row r="81" ht="14.25" spans="1:14">
      <c r="A81" s="226" t="s">
        <v>1294</v>
      </c>
      <c r="B81" s="226" t="s">
        <v>1295</v>
      </c>
      <c r="C81" s="226" t="s">
        <v>1296</v>
      </c>
      <c r="D81" s="226" t="s">
        <v>649</v>
      </c>
      <c r="E81" s="226" t="s">
        <v>916</v>
      </c>
      <c r="F81" s="226" t="s">
        <v>917</v>
      </c>
      <c r="G81" s="347"/>
      <c r="H81" s="347"/>
      <c r="I81" s="228" t="s">
        <v>1326</v>
      </c>
      <c r="J81" s="228" t="s">
        <v>1327</v>
      </c>
      <c r="K81" s="228" t="s">
        <v>1328</v>
      </c>
      <c r="L81" s="347"/>
      <c r="M81" s="347"/>
      <c r="N81" s="347"/>
    </row>
    <row r="82" ht="14.25" spans="1:14">
      <c r="A82" s="226" t="s">
        <v>515</v>
      </c>
      <c r="B82" s="226" t="s">
        <v>1240</v>
      </c>
      <c r="C82" s="226" t="s">
        <v>1241</v>
      </c>
      <c r="D82" s="226" t="s">
        <v>652</v>
      </c>
      <c r="E82" s="226" t="s">
        <v>918</v>
      </c>
      <c r="F82" s="226" t="s">
        <v>919</v>
      </c>
      <c r="G82" s="347"/>
      <c r="H82" s="347"/>
      <c r="I82" s="228" t="s">
        <v>1629</v>
      </c>
      <c r="J82" s="228" t="s">
        <v>1630</v>
      </c>
      <c r="K82" s="228" t="s">
        <v>1631</v>
      </c>
      <c r="L82" s="347"/>
      <c r="M82" s="347"/>
      <c r="N82" s="347"/>
    </row>
    <row r="83" ht="14.25" spans="1:14">
      <c r="A83" s="226" t="s">
        <v>1297</v>
      </c>
      <c r="B83" s="226" t="s">
        <v>1298</v>
      </c>
      <c r="C83" s="226" t="s">
        <v>1299</v>
      </c>
      <c r="D83" s="226" t="s">
        <v>659</v>
      </c>
      <c r="E83" s="226" t="s">
        <v>922</v>
      </c>
      <c r="F83" s="226" t="s">
        <v>923</v>
      </c>
      <c r="G83" s="347"/>
      <c r="H83" s="347"/>
      <c r="I83" s="228" t="s">
        <v>1331</v>
      </c>
      <c r="J83" s="228" t="s">
        <v>1332</v>
      </c>
      <c r="K83" s="228" t="s">
        <v>1333</v>
      </c>
      <c r="L83" s="347"/>
      <c r="M83" s="347"/>
      <c r="N83" s="347"/>
    </row>
    <row r="84" ht="14.25" spans="1:14">
      <c r="A84" s="226" t="s">
        <v>1300</v>
      </c>
      <c r="B84" s="226" t="s">
        <v>1301</v>
      </c>
      <c r="C84" s="226" t="s">
        <v>1302</v>
      </c>
      <c r="D84" s="226" t="s">
        <v>898</v>
      </c>
      <c r="E84" s="226" t="s">
        <v>899</v>
      </c>
      <c r="F84" s="226" t="s">
        <v>900</v>
      </c>
      <c r="G84" s="347"/>
      <c r="H84" s="347"/>
      <c r="I84" s="228" t="s">
        <v>854</v>
      </c>
      <c r="J84" s="228" t="s">
        <v>1632</v>
      </c>
      <c r="K84" s="228" t="s">
        <v>856</v>
      </c>
      <c r="L84" s="347"/>
      <c r="M84" s="347"/>
      <c r="N84" s="347"/>
    </row>
    <row r="85" ht="14.25" spans="1:14">
      <c r="A85" s="226" t="s">
        <v>1369</v>
      </c>
      <c r="B85" s="226" t="s">
        <v>1370</v>
      </c>
      <c r="C85" s="226" t="s">
        <v>1371</v>
      </c>
      <c r="D85" s="226" t="s">
        <v>663</v>
      </c>
      <c r="E85" s="226" t="s">
        <v>901</v>
      </c>
      <c r="F85" s="226" t="s">
        <v>902</v>
      </c>
      <c r="G85" s="347"/>
      <c r="H85" s="347"/>
      <c r="I85" s="228" t="s">
        <v>1345</v>
      </c>
      <c r="J85" s="228" t="s">
        <v>1346</v>
      </c>
      <c r="K85" s="228" t="s">
        <v>1633</v>
      </c>
      <c r="L85" s="347"/>
      <c r="M85" s="347"/>
      <c r="N85" s="347"/>
    </row>
    <row r="86" ht="14.25" spans="1:14">
      <c r="A86" s="226" t="s">
        <v>1303</v>
      </c>
      <c r="B86" s="226" t="s">
        <v>1634</v>
      </c>
      <c r="C86" s="226" t="s">
        <v>1305</v>
      </c>
      <c r="D86" s="226" t="s">
        <v>924</v>
      </c>
      <c r="E86" s="226" t="s">
        <v>925</v>
      </c>
      <c r="F86" s="226" t="s">
        <v>926</v>
      </c>
      <c r="G86" s="347"/>
      <c r="H86" s="347"/>
      <c r="I86" s="228" t="s">
        <v>1351</v>
      </c>
      <c r="J86" s="228" t="s">
        <v>1635</v>
      </c>
      <c r="K86" s="228" t="s">
        <v>1353</v>
      </c>
      <c r="L86" s="347"/>
      <c r="M86" s="347"/>
      <c r="N86" s="347"/>
    </row>
    <row r="87" ht="14.25" spans="1:14">
      <c r="A87" s="226" t="s">
        <v>1306</v>
      </c>
      <c r="B87" s="226" t="s">
        <v>1307</v>
      </c>
      <c r="C87" s="226" t="s">
        <v>1308</v>
      </c>
      <c r="D87" s="226" t="s">
        <v>927</v>
      </c>
      <c r="E87" s="226" t="s">
        <v>928</v>
      </c>
      <c r="F87" s="226" t="s">
        <v>929</v>
      </c>
      <c r="G87" s="347"/>
      <c r="H87" s="347"/>
      <c r="I87" s="228" t="s">
        <v>1245</v>
      </c>
      <c r="J87" s="228" t="s">
        <v>1246</v>
      </c>
      <c r="K87" s="228" t="s">
        <v>1247</v>
      </c>
      <c r="L87" s="347"/>
      <c r="M87" s="347"/>
      <c r="N87" s="347"/>
    </row>
    <row r="88" ht="14.25" spans="1:14">
      <c r="A88" s="226" t="s">
        <v>1231</v>
      </c>
      <c r="B88" s="226" t="s">
        <v>1232</v>
      </c>
      <c r="C88" s="226" t="s">
        <v>1233</v>
      </c>
      <c r="D88" s="226" t="s">
        <v>666</v>
      </c>
      <c r="E88" s="226" t="s">
        <v>930</v>
      </c>
      <c r="F88" s="226" t="s">
        <v>931</v>
      </c>
      <c r="G88" s="347"/>
      <c r="H88" s="347"/>
      <c r="I88" s="228" t="s">
        <v>1636</v>
      </c>
      <c r="J88" s="228" t="s">
        <v>1637</v>
      </c>
      <c r="K88" s="228" t="s">
        <v>1638</v>
      </c>
      <c r="L88" s="347"/>
      <c r="M88" s="347"/>
      <c r="N88" s="347"/>
    </row>
    <row r="89" ht="14.25" spans="1:14">
      <c r="A89" s="226" t="s">
        <v>1309</v>
      </c>
      <c r="B89" s="226" t="s">
        <v>1310</v>
      </c>
      <c r="C89" s="226" t="s">
        <v>1311</v>
      </c>
      <c r="D89" s="226" t="s">
        <v>932</v>
      </c>
      <c r="E89" s="226" t="s">
        <v>933</v>
      </c>
      <c r="F89" s="226" t="s">
        <v>934</v>
      </c>
      <c r="G89" s="347"/>
      <c r="H89" s="347"/>
      <c r="I89" s="228" t="s">
        <v>865</v>
      </c>
      <c r="J89" s="228" t="s">
        <v>866</v>
      </c>
      <c r="K89" s="228" t="s">
        <v>867</v>
      </c>
      <c r="L89" s="347"/>
      <c r="M89" s="347"/>
      <c r="N89" s="347"/>
    </row>
    <row r="90" ht="14.25" spans="1:14">
      <c r="A90" s="226" t="s">
        <v>688</v>
      </c>
      <c r="B90" s="226" t="s">
        <v>836</v>
      </c>
      <c r="C90" s="226" t="s">
        <v>837</v>
      </c>
      <c r="D90" s="226" t="s">
        <v>938</v>
      </c>
      <c r="E90" s="226" t="s">
        <v>939</v>
      </c>
      <c r="F90" s="226" t="s">
        <v>940</v>
      </c>
      <c r="G90" s="347"/>
      <c r="H90" s="347"/>
      <c r="I90" s="228" t="s">
        <v>1360</v>
      </c>
      <c r="J90" s="228" t="s">
        <v>1361</v>
      </c>
      <c r="K90" s="228" t="s">
        <v>1362</v>
      </c>
      <c r="L90" s="347"/>
      <c r="M90" s="347"/>
      <c r="N90" s="347"/>
    </row>
    <row r="91" ht="14.25" spans="1:14">
      <c r="A91" s="226" t="s">
        <v>1312</v>
      </c>
      <c r="B91" s="226" t="s">
        <v>1313</v>
      </c>
      <c r="C91" s="226" t="s">
        <v>1314</v>
      </c>
      <c r="D91" s="227" t="s">
        <v>1518</v>
      </c>
      <c r="E91" s="227"/>
      <c r="F91" s="227"/>
      <c r="G91" s="347"/>
      <c r="H91" s="347"/>
      <c r="I91" s="228" t="s">
        <v>1639</v>
      </c>
      <c r="J91" s="228" t="s">
        <v>1234</v>
      </c>
      <c r="K91" s="228" t="s">
        <v>1235</v>
      </c>
      <c r="L91" s="347"/>
      <c r="M91" s="347"/>
      <c r="N91" s="347"/>
    </row>
    <row r="92" ht="14.25" spans="1:14">
      <c r="A92" s="226" t="s">
        <v>1372</v>
      </c>
      <c r="B92" s="226" t="s">
        <v>1373</v>
      </c>
      <c r="C92" s="226" t="s">
        <v>1374</v>
      </c>
      <c r="D92" s="225" t="s">
        <v>638</v>
      </c>
      <c r="E92" s="225" t="s">
        <v>879</v>
      </c>
      <c r="F92" s="225" t="s">
        <v>880</v>
      </c>
      <c r="G92" s="347"/>
      <c r="H92" s="347"/>
      <c r="I92" s="228" t="s">
        <v>1256</v>
      </c>
      <c r="J92" s="228" t="s">
        <v>1257</v>
      </c>
      <c r="K92" s="228" t="s">
        <v>1258</v>
      </c>
      <c r="L92" s="347"/>
      <c r="M92" s="347"/>
      <c r="N92" s="347"/>
    </row>
    <row r="93" ht="14.25" spans="1:14">
      <c r="A93" s="226" t="s">
        <v>549</v>
      </c>
      <c r="B93" s="226" t="s">
        <v>1315</v>
      </c>
      <c r="C93" s="226" t="s">
        <v>1316</v>
      </c>
      <c r="D93" s="225" t="s">
        <v>639</v>
      </c>
      <c r="E93" s="225" t="s">
        <v>882</v>
      </c>
      <c r="F93" s="225" t="s">
        <v>883</v>
      </c>
      <c r="G93" s="347"/>
      <c r="H93" s="347"/>
      <c r="I93" s="228" t="s">
        <v>705</v>
      </c>
      <c r="J93" s="228" t="s">
        <v>868</v>
      </c>
      <c r="K93" s="228" t="s">
        <v>869</v>
      </c>
      <c r="L93" s="347"/>
      <c r="M93" s="347"/>
      <c r="N93" s="347"/>
    </row>
    <row r="94" ht="14.25" spans="1:14">
      <c r="A94" s="226" t="s">
        <v>1375</v>
      </c>
      <c r="B94" s="226" t="s">
        <v>1376</v>
      </c>
      <c r="C94" s="226" t="s">
        <v>1377</v>
      </c>
      <c r="D94" s="227" t="s">
        <v>1519</v>
      </c>
      <c r="E94" s="227"/>
      <c r="F94" s="227"/>
      <c r="G94" s="347"/>
      <c r="H94" s="347"/>
      <c r="I94" s="228" t="s">
        <v>1248</v>
      </c>
      <c r="J94" s="228" t="s">
        <v>1249</v>
      </c>
      <c r="K94" s="228" t="s">
        <v>1250</v>
      </c>
      <c r="L94" s="347"/>
      <c r="M94" s="347"/>
      <c r="N94" s="347"/>
    </row>
    <row r="95" ht="14.25" spans="1:14">
      <c r="A95" s="226" t="s">
        <v>1317</v>
      </c>
      <c r="B95" s="226" t="s">
        <v>1640</v>
      </c>
      <c r="C95" s="226" t="s">
        <v>1319</v>
      </c>
      <c r="D95" s="225" t="s">
        <v>676</v>
      </c>
      <c r="E95" s="225" t="s">
        <v>871</v>
      </c>
      <c r="F95" s="225" t="s">
        <v>872</v>
      </c>
      <c r="G95" s="347"/>
      <c r="H95" s="347"/>
      <c r="I95" s="227" t="s">
        <v>1641</v>
      </c>
      <c r="J95" s="227"/>
      <c r="K95" s="227"/>
      <c r="L95" s="347"/>
      <c r="M95" s="347"/>
      <c r="N95" s="347"/>
    </row>
    <row r="96" ht="14.25" spans="1:14">
      <c r="A96" s="226" t="s">
        <v>1323</v>
      </c>
      <c r="B96" s="226" t="s">
        <v>1324</v>
      </c>
      <c r="C96" s="226" t="s">
        <v>1325</v>
      </c>
      <c r="D96" s="227" t="s">
        <v>1520</v>
      </c>
      <c r="E96" s="227"/>
      <c r="F96" s="227"/>
      <c r="G96" s="347"/>
      <c r="H96" s="347"/>
      <c r="I96" s="228" t="s">
        <v>473</v>
      </c>
      <c r="J96" s="228" t="s">
        <v>1096</v>
      </c>
      <c r="K96" s="228" t="s">
        <v>1097</v>
      </c>
      <c r="L96" s="347"/>
      <c r="M96" s="347"/>
      <c r="N96" s="347"/>
    </row>
    <row r="97" ht="14.25" spans="1:14">
      <c r="A97" s="226" t="s">
        <v>1242</v>
      </c>
      <c r="B97" s="226" t="s">
        <v>1243</v>
      </c>
      <c r="C97" s="226" t="s">
        <v>1244</v>
      </c>
      <c r="D97" s="225" t="s">
        <v>333</v>
      </c>
      <c r="E97" s="225" t="s">
        <v>798</v>
      </c>
      <c r="F97" s="225" t="s">
        <v>799</v>
      </c>
      <c r="G97" s="347"/>
      <c r="H97" s="347"/>
      <c r="I97" s="228" t="s">
        <v>1081</v>
      </c>
      <c r="J97" s="228" t="s">
        <v>1082</v>
      </c>
      <c r="K97" s="228" t="s">
        <v>1083</v>
      </c>
      <c r="L97" s="347"/>
      <c r="M97" s="347"/>
      <c r="N97" s="347"/>
    </row>
    <row r="98" ht="14.25" spans="1:14">
      <c r="A98" s="226" t="s">
        <v>1626</v>
      </c>
      <c r="B98" s="226" t="s">
        <v>1627</v>
      </c>
      <c r="C98" s="226" t="s">
        <v>1628</v>
      </c>
      <c r="D98" s="227" t="s">
        <v>1521</v>
      </c>
      <c r="E98" s="227"/>
      <c r="F98" s="227"/>
      <c r="G98" s="347"/>
      <c r="H98" s="347"/>
      <c r="I98" s="228" t="s">
        <v>1196</v>
      </c>
      <c r="J98" s="228" t="s">
        <v>1197</v>
      </c>
      <c r="K98" s="228" t="s">
        <v>1198</v>
      </c>
      <c r="L98" s="347"/>
      <c r="M98" s="347"/>
      <c r="N98" s="347"/>
    </row>
    <row r="99" ht="14.25" spans="1:14">
      <c r="A99" s="226" t="s">
        <v>1326</v>
      </c>
      <c r="B99" s="226" t="s">
        <v>1327</v>
      </c>
      <c r="C99" s="226" t="s">
        <v>1328</v>
      </c>
      <c r="D99" s="225" t="s">
        <v>782</v>
      </c>
      <c r="E99" s="225" t="s">
        <v>783</v>
      </c>
      <c r="F99" s="225" t="s">
        <v>784</v>
      </c>
      <c r="G99" s="347"/>
      <c r="H99" s="347"/>
      <c r="I99" s="228" t="s">
        <v>488</v>
      </c>
      <c r="J99" s="228" t="s">
        <v>1561</v>
      </c>
      <c r="K99" s="228" t="s">
        <v>1001</v>
      </c>
      <c r="L99" s="347"/>
      <c r="M99" s="347"/>
      <c r="N99" s="347"/>
    </row>
    <row r="100" ht="14.25" spans="1:14">
      <c r="A100" s="226" t="s">
        <v>564</v>
      </c>
      <c r="B100" s="226" t="s">
        <v>1329</v>
      </c>
      <c r="C100" s="226" t="s">
        <v>1330</v>
      </c>
      <c r="D100" s="227" t="s">
        <v>1522</v>
      </c>
      <c r="E100" s="227"/>
      <c r="F100" s="227"/>
      <c r="G100" s="347"/>
      <c r="H100" s="347"/>
      <c r="I100" s="228" t="s">
        <v>493</v>
      </c>
      <c r="J100" s="228" t="s">
        <v>1563</v>
      </c>
      <c r="K100" s="228" t="s">
        <v>1004</v>
      </c>
      <c r="L100" s="347"/>
      <c r="M100" s="347"/>
      <c r="N100" s="347"/>
    </row>
    <row r="101" ht="14.25" spans="1:14">
      <c r="A101" s="226" t="s">
        <v>1629</v>
      </c>
      <c r="B101" s="226" t="s">
        <v>1630</v>
      </c>
      <c r="C101" s="226" t="s">
        <v>1631</v>
      </c>
      <c r="D101" s="225" t="s">
        <v>788</v>
      </c>
      <c r="E101" s="225" t="s">
        <v>789</v>
      </c>
      <c r="F101" s="225" t="s">
        <v>790</v>
      </c>
      <c r="G101" s="347"/>
      <c r="H101" s="347"/>
      <c r="I101" s="228" t="s">
        <v>1101</v>
      </c>
      <c r="J101" s="228" t="s">
        <v>1102</v>
      </c>
      <c r="K101" s="228" t="s">
        <v>1103</v>
      </c>
      <c r="L101" s="347"/>
      <c r="M101" s="347"/>
      <c r="N101" s="347"/>
    </row>
    <row r="102" ht="14.25" spans="1:14">
      <c r="A102" s="226" t="s">
        <v>1642</v>
      </c>
      <c r="B102" s="226" t="s">
        <v>1643</v>
      </c>
      <c r="C102" s="228" t="s">
        <v>1644</v>
      </c>
      <c r="D102" s="227" t="s">
        <v>1523</v>
      </c>
      <c r="E102" s="227"/>
      <c r="F102" s="227"/>
      <c r="G102" s="347"/>
      <c r="H102" s="347"/>
      <c r="I102" s="228" t="s">
        <v>1207</v>
      </c>
      <c r="J102" s="228" t="s">
        <v>1208</v>
      </c>
      <c r="K102" s="228" t="s">
        <v>1209</v>
      </c>
      <c r="L102" s="347"/>
      <c r="M102" s="347"/>
      <c r="N102" s="347"/>
    </row>
    <row r="103" ht="14.25" spans="1:14">
      <c r="A103" s="226" t="s">
        <v>1331</v>
      </c>
      <c r="B103" s="226" t="s">
        <v>1332</v>
      </c>
      <c r="C103" s="226" t="s">
        <v>1333</v>
      </c>
      <c r="D103" s="225" t="s">
        <v>777</v>
      </c>
      <c r="E103" s="225" t="s">
        <v>1599</v>
      </c>
      <c r="F103" s="225" t="s">
        <v>779</v>
      </c>
      <c r="G103" s="347"/>
      <c r="H103" s="347"/>
      <c r="I103" s="228" t="s">
        <v>501</v>
      </c>
      <c r="J103" s="228" t="s">
        <v>1110</v>
      </c>
      <c r="K103" s="228" t="s">
        <v>1111</v>
      </c>
      <c r="L103" s="347"/>
      <c r="M103" s="347"/>
      <c r="N103" s="347"/>
    </row>
    <row r="104" ht="14.25" spans="1:14">
      <c r="A104" s="226" t="s">
        <v>854</v>
      </c>
      <c r="B104" s="226" t="s">
        <v>1632</v>
      </c>
      <c r="C104" s="226" t="s">
        <v>856</v>
      </c>
      <c r="D104" s="227" t="s">
        <v>1524</v>
      </c>
      <c r="E104" s="227"/>
      <c r="F104" s="227"/>
      <c r="G104" s="347"/>
      <c r="H104" s="347"/>
      <c r="I104" s="228" t="s">
        <v>511</v>
      </c>
      <c r="J104" s="228" t="s">
        <v>1115</v>
      </c>
      <c r="K104" s="228" t="s">
        <v>1116</v>
      </c>
      <c r="L104" s="347"/>
      <c r="M104" s="347"/>
      <c r="N104" s="347"/>
    </row>
    <row r="105" ht="14.25" spans="1:14">
      <c r="A105" s="226" t="s">
        <v>1334</v>
      </c>
      <c r="B105" s="226" t="s">
        <v>1335</v>
      </c>
      <c r="C105" s="226" t="s">
        <v>1336</v>
      </c>
      <c r="D105" s="225" t="s">
        <v>629</v>
      </c>
      <c r="E105" s="225" t="s">
        <v>808</v>
      </c>
      <c r="F105" s="225" t="s">
        <v>809</v>
      </c>
      <c r="G105" s="347"/>
      <c r="H105" s="347"/>
      <c r="I105" s="228" t="s">
        <v>512</v>
      </c>
      <c r="J105" s="228" t="s">
        <v>1572</v>
      </c>
      <c r="K105" s="228" t="s">
        <v>1118</v>
      </c>
      <c r="L105" s="347"/>
      <c r="M105" s="347"/>
      <c r="N105" s="347"/>
    </row>
    <row r="106" ht="14.25" spans="1:14">
      <c r="A106" s="226" t="s">
        <v>572</v>
      </c>
      <c r="B106" s="226" t="s">
        <v>1645</v>
      </c>
      <c r="C106" s="226" t="s">
        <v>1341</v>
      </c>
      <c r="D106" s="227" t="s">
        <v>1525</v>
      </c>
      <c r="E106" s="227"/>
      <c r="F106" s="227"/>
      <c r="G106" s="347"/>
      <c r="H106" s="347"/>
      <c r="I106" s="228" t="s">
        <v>523</v>
      </c>
      <c r="J106" s="228" t="s">
        <v>1580</v>
      </c>
      <c r="K106" s="228" t="s">
        <v>1016</v>
      </c>
      <c r="L106" s="347"/>
      <c r="M106" s="347"/>
      <c r="N106" s="347"/>
    </row>
    <row r="107" ht="14.25" spans="1:14">
      <c r="A107" s="226" t="s">
        <v>1342</v>
      </c>
      <c r="B107" s="226" t="s">
        <v>1646</v>
      </c>
      <c r="C107" s="226" t="s">
        <v>1344</v>
      </c>
      <c r="D107" s="225" t="s">
        <v>801</v>
      </c>
      <c r="E107" s="225" t="s">
        <v>802</v>
      </c>
      <c r="F107" s="225" t="s">
        <v>803</v>
      </c>
      <c r="G107" s="347"/>
      <c r="H107" s="347"/>
      <c r="I107" s="228" t="s">
        <v>526</v>
      </c>
      <c r="J107" s="228" t="s">
        <v>1581</v>
      </c>
      <c r="K107" s="228" t="s">
        <v>1211</v>
      </c>
      <c r="L107" s="347"/>
      <c r="M107" s="347"/>
      <c r="N107" s="347"/>
    </row>
    <row r="108" ht="14.25" spans="1:14">
      <c r="A108" s="226" t="s">
        <v>1345</v>
      </c>
      <c r="B108" s="226" t="s">
        <v>1346</v>
      </c>
      <c r="C108" s="226" t="s">
        <v>1633</v>
      </c>
      <c r="D108" s="225" t="s">
        <v>804</v>
      </c>
      <c r="E108" s="225" t="s">
        <v>805</v>
      </c>
      <c r="F108" s="225" t="s">
        <v>806</v>
      </c>
      <c r="G108" s="347"/>
      <c r="H108" s="347"/>
      <c r="I108" s="228" t="s">
        <v>1123</v>
      </c>
      <c r="J108" s="228" t="s">
        <v>1124</v>
      </c>
      <c r="K108" s="228" t="s">
        <v>1125</v>
      </c>
      <c r="L108" s="347"/>
      <c r="M108" s="347"/>
      <c r="N108" s="347"/>
    </row>
    <row r="109" ht="14.25" spans="1:14">
      <c r="A109" s="226" t="s">
        <v>1647</v>
      </c>
      <c r="B109" s="226" t="s">
        <v>1648</v>
      </c>
      <c r="C109" s="226" t="s">
        <v>1649</v>
      </c>
      <c r="D109" s="227" t="s">
        <v>1526</v>
      </c>
      <c r="E109" s="227"/>
      <c r="F109" s="227"/>
      <c r="G109" s="347"/>
      <c r="H109" s="347"/>
      <c r="I109" s="228" t="s">
        <v>530</v>
      </c>
      <c r="J109" s="228" t="s">
        <v>1126</v>
      </c>
      <c r="K109" s="228" t="s">
        <v>1127</v>
      </c>
      <c r="L109" s="347"/>
      <c r="M109" s="347"/>
      <c r="N109" s="347"/>
    </row>
    <row r="110" ht="14.25" spans="1:14">
      <c r="A110" s="226" t="s">
        <v>1348</v>
      </c>
      <c r="B110" s="226" t="s">
        <v>1650</v>
      </c>
      <c r="C110" s="226" t="s">
        <v>1350</v>
      </c>
      <c r="D110" s="225" t="s">
        <v>785</v>
      </c>
      <c r="E110" s="225" t="s">
        <v>786</v>
      </c>
      <c r="F110" s="225" t="s">
        <v>787</v>
      </c>
      <c r="G110" s="347"/>
      <c r="H110" s="347"/>
      <c r="I110" s="228" t="s">
        <v>1128</v>
      </c>
      <c r="J110" s="228" t="s">
        <v>1129</v>
      </c>
      <c r="K110" s="228" t="s">
        <v>1130</v>
      </c>
      <c r="L110" s="347"/>
      <c r="M110" s="347"/>
      <c r="N110" s="347"/>
    </row>
    <row r="111" ht="14.25" spans="1:14">
      <c r="A111" s="226" t="s">
        <v>1351</v>
      </c>
      <c r="B111" s="226" t="s">
        <v>1635</v>
      </c>
      <c r="C111" s="226" t="s">
        <v>1353</v>
      </c>
      <c r="D111" s="227" t="s">
        <v>1527</v>
      </c>
      <c r="E111" s="227"/>
      <c r="F111" s="227"/>
      <c r="G111" s="347"/>
      <c r="H111" s="347"/>
      <c r="I111" s="228" t="s">
        <v>1131</v>
      </c>
      <c r="J111" s="228" t="s">
        <v>1132</v>
      </c>
      <c r="K111" s="228" t="s">
        <v>1133</v>
      </c>
      <c r="L111" s="347"/>
      <c r="M111" s="347"/>
      <c r="N111" s="347"/>
    </row>
    <row r="112" ht="14.25" spans="1:14">
      <c r="A112" s="226" t="s">
        <v>1354</v>
      </c>
      <c r="B112" s="226" t="s">
        <v>1355</v>
      </c>
      <c r="C112" s="226" t="s">
        <v>1356</v>
      </c>
      <c r="D112" s="225" t="s">
        <v>794</v>
      </c>
      <c r="E112" s="225" t="s">
        <v>795</v>
      </c>
      <c r="F112" s="225" t="s">
        <v>796</v>
      </c>
      <c r="G112" s="347"/>
      <c r="H112" s="347"/>
      <c r="I112" s="228" t="s">
        <v>536</v>
      </c>
      <c r="J112" s="228" t="s">
        <v>1587</v>
      </c>
      <c r="K112" s="228" t="s">
        <v>1202</v>
      </c>
      <c r="L112" s="347"/>
      <c r="M112" s="347"/>
      <c r="N112" s="347"/>
    </row>
    <row r="113" ht="14.25" spans="1:14">
      <c r="A113" s="226" t="s">
        <v>1357</v>
      </c>
      <c r="B113" s="226" t="s">
        <v>1358</v>
      </c>
      <c r="C113" s="226" t="s">
        <v>1359</v>
      </c>
      <c r="D113" s="227" t="s">
        <v>1528</v>
      </c>
      <c r="E113" s="227"/>
      <c r="F113" s="227"/>
      <c r="G113" s="347"/>
      <c r="H113" s="347"/>
      <c r="I113" s="228" t="s">
        <v>1086</v>
      </c>
      <c r="J113" s="228" t="s">
        <v>1087</v>
      </c>
      <c r="K113" s="228" t="s">
        <v>1088</v>
      </c>
      <c r="L113" s="347"/>
      <c r="M113" s="347"/>
      <c r="N113" s="347"/>
    </row>
    <row r="114" ht="14.25" spans="1:14">
      <c r="A114" s="226" t="s">
        <v>1245</v>
      </c>
      <c r="B114" s="226" t="s">
        <v>1246</v>
      </c>
      <c r="C114" s="226" t="s">
        <v>1247</v>
      </c>
      <c r="D114" s="225" t="s">
        <v>621</v>
      </c>
      <c r="E114" s="225" t="s">
        <v>1611</v>
      </c>
      <c r="F114" s="225" t="s">
        <v>781</v>
      </c>
      <c r="G114" s="347"/>
      <c r="H114" s="347"/>
      <c r="I114" s="228" t="s">
        <v>1591</v>
      </c>
      <c r="J114" s="228" t="s">
        <v>1592</v>
      </c>
      <c r="K114" s="228" t="s">
        <v>1593</v>
      </c>
      <c r="L114" s="347"/>
      <c r="M114" s="347"/>
      <c r="N114" s="347"/>
    </row>
    <row r="115" ht="14.25" spans="1:14">
      <c r="A115" s="226" t="s">
        <v>1636</v>
      </c>
      <c r="B115" s="226" t="s">
        <v>1637</v>
      </c>
      <c r="C115" s="226" t="s">
        <v>1638</v>
      </c>
      <c r="D115" s="229"/>
      <c r="E115" s="229"/>
      <c r="F115" s="229"/>
      <c r="G115" s="347"/>
      <c r="H115" s="347"/>
      <c r="I115" s="228" t="s">
        <v>544</v>
      </c>
      <c r="J115" s="228" t="s">
        <v>1595</v>
      </c>
      <c r="K115" s="228" t="s">
        <v>1141</v>
      </c>
      <c r="L115" s="347"/>
      <c r="M115" s="347"/>
      <c r="N115" s="347"/>
    </row>
    <row r="116" ht="14.25" spans="1:14">
      <c r="A116" s="226" t="s">
        <v>865</v>
      </c>
      <c r="B116" s="226" t="s">
        <v>866</v>
      </c>
      <c r="C116" s="226" t="s">
        <v>867</v>
      </c>
      <c r="D116" s="229"/>
      <c r="E116" s="229"/>
      <c r="F116" s="229"/>
      <c r="G116" s="347"/>
      <c r="H116" s="347"/>
      <c r="I116" s="228" t="s">
        <v>1142</v>
      </c>
      <c r="J116" s="228" t="s">
        <v>1143</v>
      </c>
      <c r="K116" s="228" t="s">
        <v>1144</v>
      </c>
      <c r="L116" s="347"/>
      <c r="M116" s="347"/>
      <c r="N116" s="347"/>
    </row>
    <row r="117" ht="14.25" spans="1:14">
      <c r="A117" s="226" t="s">
        <v>1360</v>
      </c>
      <c r="B117" s="226" t="s">
        <v>1361</v>
      </c>
      <c r="C117" s="226" t="s">
        <v>1362</v>
      </c>
      <c r="D117" s="229"/>
      <c r="E117" s="229"/>
      <c r="F117" s="229"/>
      <c r="G117" s="347"/>
      <c r="H117" s="347"/>
      <c r="I117" s="228" t="s">
        <v>1145</v>
      </c>
      <c r="J117" s="228" t="s">
        <v>1146</v>
      </c>
      <c r="K117" s="228" t="s">
        <v>1147</v>
      </c>
      <c r="L117" s="347"/>
      <c r="M117" s="347"/>
      <c r="N117" s="347"/>
    </row>
    <row r="118" ht="14.25" spans="1:14">
      <c r="A118" s="226" t="s">
        <v>1639</v>
      </c>
      <c r="B118" s="226" t="s">
        <v>1234</v>
      </c>
      <c r="C118" s="226" t="s">
        <v>1235</v>
      </c>
      <c r="D118" s="229"/>
      <c r="E118" s="229"/>
      <c r="F118" s="229"/>
      <c r="G118" s="347"/>
      <c r="H118" s="347"/>
      <c r="I118" s="228" t="s">
        <v>1148</v>
      </c>
      <c r="J118" s="228" t="s">
        <v>1149</v>
      </c>
      <c r="K118" s="228" t="s">
        <v>1150</v>
      </c>
      <c r="L118" s="347"/>
      <c r="M118" s="347"/>
      <c r="N118" s="347"/>
    </row>
    <row r="119" ht="14.25" spans="1:14">
      <c r="A119" s="226" t="s">
        <v>1256</v>
      </c>
      <c r="B119" s="226" t="s">
        <v>1257</v>
      </c>
      <c r="C119" s="226" t="s">
        <v>1258</v>
      </c>
      <c r="D119" s="229"/>
      <c r="E119" s="229"/>
      <c r="F119" s="229"/>
      <c r="G119" s="347"/>
      <c r="H119" s="347"/>
      <c r="I119" s="228" t="s">
        <v>1602</v>
      </c>
      <c r="J119" s="228" t="s">
        <v>1603</v>
      </c>
      <c r="K119" s="228" t="s">
        <v>1026</v>
      </c>
      <c r="L119" s="347"/>
      <c r="M119" s="347"/>
      <c r="N119" s="347"/>
    </row>
    <row r="120" ht="14.25" spans="1:14">
      <c r="A120" s="226" t="s">
        <v>705</v>
      </c>
      <c r="B120" s="226" t="s">
        <v>868</v>
      </c>
      <c r="C120" s="226" t="s">
        <v>869</v>
      </c>
      <c r="D120" s="229"/>
      <c r="E120" s="229"/>
      <c r="F120" s="229"/>
      <c r="G120" s="347"/>
      <c r="H120" s="347"/>
      <c r="I120" s="228" t="s">
        <v>1154</v>
      </c>
      <c r="J120" s="228" t="s">
        <v>1155</v>
      </c>
      <c r="K120" s="228" t="s">
        <v>1156</v>
      </c>
      <c r="L120" s="347"/>
      <c r="M120" s="347"/>
      <c r="N120" s="347"/>
    </row>
    <row r="121" ht="14.25" spans="1:14">
      <c r="A121" s="226" t="s">
        <v>1259</v>
      </c>
      <c r="B121" s="226" t="s">
        <v>1260</v>
      </c>
      <c r="C121" s="226" t="s">
        <v>1261</v>
      </c>
      <c r="D121" s="229"/>
      <c r="E121" s="229"/>
      <c r="F121" s="229"/>
      <c r="G121" s="347"/>
      <c r="H121" s="347"/>
      <c r="I121" s="228" t="s">
        <v>1157</v>
      </c>
      <c r="J121" s="228" t="s">
        <v>1158</v>
      </c>
      <c r="K121" s="228" t="s">
        <v>1159</v>
      </c>
      <c r="L121" s="347"/>
      <c r="M121" s="347"/>
      <c r="N121" s="347"/>
    </row>
    <row r="122" ht="14.25" spans="1:14">
      <c r="A122" s="226" t="s">
        <v>600</v>
      </c>
      <c r="B122" s="226" t="s">
        <v>1651</v>
      </c>
      <c r="C122" s="226" t="s">
        <v>1364</v>
      </c>
      <c r="D122" s="229"/>
      <c r="E122" s="229"/>
      <c r="F122" s="229"/>
      <c r="G122" s="347"/>
      <c r="H122" s="347"/>
      <c r="I122" s="228" t="s">
        <v>1027</v>
      </c>
      <c r="J122" s="228" t="s">
        <v>1605</v>
      </c>
      <c r="K122" s="228" t="s">
        <v>1029</v>
      </c>
      <c r="L122" s="347"/>
      <c r="M122" s="347"/>
      <c r="N122" s="347"/>
    </row>
    <row r="123" ht="14.25" spans="1:14">
      <c r="A123" s="226" t="s">
        <v>1248</v>
      </c>
      <c r="B123" s="226" t="s">
        <v>1249</v>
      </c>
      <c r="C123" s="226" t="s">
        <v>1250</v>
      </c>
      <c r="D123" s="229"/>
      <c r="E123" s="229"/>
      <c r="F123" s="229"/>
      <c r="G123" s="347"/>
      <c r="H123" s="347"/>
      <c r="I123" s="228" t="s">
        <v>557</v>
      </c>
      <c r="J123" s="228" t="s">
        <v>1160</v>
      </c>
      <c r="K123" s="228" t="s">
        <v>1161</v>
      </c>
      <c r="L123" s="347"/>
      <c r="M123" s="347"/>
      <c r="N123" s="347"/>
    </row>
    <row r="124" ht="14.25" spans="1:14">
      <c r="A124" s="347"/>
      <c r="B124" s="347"/>
      <c r="C124" s="347"/>
      <c r="D124" s="229"/>
      <c r="E124" s="229"/>
      <c r="F124" s="229"/>
      <c r="G124" s="347"/>
      <c r="H124" s="347"/>
      <c r="I124" s="228" t="s">
        <v>1162</v>
      </c>
      <c r="J124" s="228" t="s">
        <v>1163</v>
      </c>
      <c r="K124" s="228" t="s">
        <v>1164</v>
      </c>
      <c r="L124" s="347"/>
      <c r="M124" s="347"/>
      <c r="N124" s="347"/>
    </row>
    <row r="125" ht="14.25" spans="1:14">
      <c r="A125" s="347"/>
      <c r="B125" s="347"/>
      <c r="C125" s="347"/>
      <c r="D125" s="229"/>
      <c r="E125" s="229"/>
      <c r="F125" s="229"/>
      <c r="G125" s="347"/>
      <c r="H125" s="347"/>
      <c r="I125" s="228" t="s">
        <v>1165</v>
      </c>
      <c r="J125" s="228" t="s">
        <v>1166</v>
      </c>
      <c r="K125" s="228" t="s">
        <v>1167</v>
      </c>
      <c r="L125" s="347"/>
      <c r="M125" s="347"/>
      <c r="N125" s="347"/>
    </row>
    <row r="126" ht="14.25" spans="1:14">
      <c r="A126" s="347"/>
      <c r="B126" s="347"/>
      <c r="C126" s="347"/>
      <c r="D126" s="347"/>
      <c r="E126" s="347"/>
      <c r="F126" s="347"/>
      <c r="G126" s="347"/>
      <c r="H126" s="347"/>
      <c r="I126" s="228" t="s">
        <v>696</v>
      </c>
      <c r="J126" s="228" t="s">
        <v>850</v>
      </c>
      <c r="K126" s="228" t="s">
        <v>851</v>
      </c>
      <c r="L126" s="347"/>
      <c r="M126" s="347"/>
      <c r="N126" s="347"/>
    </row>
    <row r="127" ht="14.25" spans="1:14">
      <c r="A127" s="347"/>
      <c r="B127" s="347"/>
      <c r="C127" s="347"/>
      <c r="D127" s="347"/>
      <c r="E127" s="347"/>
      <c r="F127" s="347"/>
      <c r="G127" s="347"/>
      <c r="H127" s="347"/>
      <c r="I127" s="228" t="s">
        <v>563</v>
      </c>
      <c r="J127" s="228" t="s">
        <v>1168</v>
      </c>
      <c r="K127" s="228" t="s">
        <v>1169</v>
      </c>
      <c r="L127" s="347"/>
      <c r="M127" s="347"/>
      <c r="N127" s="347"/>
    </row>
    <row r="128" ht="14.25" spans="1:14">
      <c r="A128" s="347"/>
      <c r="B128" s="347"/>
      <c r="C128" s="347"/>
      <c r="D128" s="347"/>
      <c r="E128" s="347"/>
      <c r="F128" s="347"/>
      <c r="G128" s="347"/>
      <c r="H128" s="347"/>
      <c r="I128" s="228" t="s">
        <v>1170</v>
      </c>
      <c r="J128" s="228" t="s">
        <v>1171</v>
      </c>
      <c r="K128" s="228" t="s">
        <v>1172</v>
      </c>
      <c r="L128" s="347"/>
      <c r="M128" s="347"/>
      <c r="N128" s="347"/>
    </row>
    <row r="129" ht="14.25" spans="1:14">
      <c r="A129" s="347"/>
      <c r="B129" s="347"/>
      <c r="C129" s="347"/>
      <c r="D129" s="347"/>
      <c r="E129" s="347"/>
      <c r="F129" s="347"/>
      <c r="G129" s="347"/>
      <c r="H129" s="347"/>
      <c r="I129" s="228" t="s">
        <v>1173</v>
      </c>
      <c r="J129" s="228" t="s">
        <v>1174</v>
      </c>
      <c r="K129" s="228" t="s">
        <v>1175</v>
      </c>
      <c r="L129" s="347"/>
      <c r="M129" s="347"/>
      <c r="N129" s="347"/>
    </row>
    <row r="130" ht="14.25" spans="1:14">
      <c r="A130" s="347"/>
      <c r="B130" s="347"/>
      <c r="C130" s="347"/>
      <c r="D130" s="347"/>
      <c r="E130" s="347"/>
      <c r="F130" s="347"/>
      <c r="G130" s="347"/>
      <c r="H130" s="347"/>
      <c r="I130" s="228" t="s">
        <v>1186</v>
      </c>
      <c r="J130" s="228" t="s">
        <v>1187</v>
      </c>
      <c r="K130" s="228" t="s">
        <v>1188</v>
      </c>
      <c r="L130" s="347"/>
      <c r="M130" s="347"/>
      <c r="N130" s="347"/>
    </row>
    <row r="131" ht="14.25" spans="1:14">
      <c r="A131" s="347"/>
      <c r="B131" s="347"/>
      <c r="C131" s="347"/>
      <c r="D131" s="347"/>
      <c r="E131" s="347"/>
      <c r="F131" s="347"/>
      <c r="G131" s="347"/>
      <c r="H131" s="347"/>
      <c r="I131" s="228" t="s">
        <v>1092</v>
      </c>
      <c r="J131" s="228" t="s">
        <v>1093</v>
      </c>
      <c r="K131" s="228" t="s">
        <v>1094</v>
      </c>
      <c r="L131" s="347"/>
      <c r="M131" s="347"/>
      <c r="N131" s="347"/>
    </row>
    <row r="132" ht="14.25" spans="1:14">
      <c r="A132" s="347"/>
      <c r="B132" s="347"/>
      <c r="C132" s="347"/>
      <c r="D132" s="347"/>
      <c r="E132" s="347"/>
      <c r="F132" s="347"/>
      <c r="G132" s="347"/>
      <c r="H132" s="347"/>
      <c r="I132" s="228" t="s">
        <v>1618</v>
      </c>
      <c r="J132" s="228" t="s">
        <v>1073</v>
      </c>
      <c r="K132" s="228" t="s">
        <v>1074</v>
      </c>
      <c r="L132" s="347"/>
      <c r="M132" s="347"/>
      <c r="N132" s="347"/>
    </row>
    <row r="133" spans="1:14">
      <c r="A133" s="347"/>
      <c r="B133" s="347"/>
      <c r="C133" s="347"/>
      <c r="D133" s="347"/>
      <c r="E133" s="347"/>
      <c r="F133" s="347"/>
      <c r="G133" s="347"/>
      <c r="H133" s="347"/>
      <c r="I133" s="347"/>
      <c r="J133" s="347"/>
      <c r="K133" s="347"/>
      <c r="L133" s="347"/>
      <c r="M133" s="347"/>
      <c r="N133" s="347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0" customWidth="1"/>
    <col min="24" max="24" width="8.08333333333333" customWidth="1"/>
    <col min="16305" max="16384" width="9" style="349"/>
  </cols>
  <sheetData>
    <row r="1" customFormat="1" ht="46.5" spans="1:47">
      <c r="A1" s="350" t="s">
        <v>1652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24" t="s">
        <v>708</v>
      </c>
      <c r="Y1" s="350" t="s">
        <v>1653</v>
      </c>
      <c r="Z1" s="350"/>
      <c r="AA1" s="350"/>
      <c r="AB1" s="350"/>
      <c r="AC1" s="350"/>
      <c r="AD1" s="350"/>
      <c r="AE1" s="350"/>
      <c r="AF1" s="350"/>
      <c r="AG1" s="350"/>
      <c r="AH1" s="350"/>
      <c r="AI1" s="350"/>
      <c r="AJ1" s="350"/>
      <c r="AK1" s="350"/>
      <c r="AL1" s="350"/>
      <c r="AM1" s="350"/>
      <c r="AN1" s="350"/>
      <c r="AO1" s="350"/>
      <c r="AP1" s="350"/>
      <c r="AQ1" s="350"/>
      <c r="AR1" s="350"/>
      <c r="AS1" s="350"/>
      <c r="AT1" s="350"/>
      <c r="AU1" s="350"/>
    </row>
    <row r="2" customFormat="1" ht="18.75" spans="1:47">
      <c r="A2" s="351" t="s">
        <v>165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351"/>
      <c r="S2" s="351"/>
      <c r="T2" s="351"/>
      <c r="U2" s="351"/>
      <c r="V2" s="351"/>
      <c r="W2" s="351"/>
      <c r="X2" t="s">
        <v>1655</v>
      </c>
      <c r="Y2" s="351" t="s">
        <v>1654</v>
      </c>
      <c r="Z2" s="351"/>
      <c r="AA2" s="351"/>
      <c r="AB2" s="351"/>
      <c r="AC2" s="351"/>
      <c r="AD2" s="351"/>
      <c r="AE2" s="351"/>
      <c r="AF2" s="351"/>
      <c r="AG2" s="351"/>
      <c r="AH2" s="351"/>
      <c r="AI2" s="351"/>
      <c r="AJ2" s="351"/>
      <c r="AK2" s="351"/>
      <c r="AL2" s="351"/>
      <c r="AM2" s="351"/>
      <c r="AN2" s="351"/>
      <c r="AO2" s="351"/>
      <c r="AP2" s="351"/>
      <c r="AQ2" s="351"/>
      <c r="AR2" s="351"/>
      <c r="AS2" s="351"/>
      <c r="AT2" s="351"/>
      <c r="AU2" s="351"/>
    </row>
    <row r="3" customFormat="1" ht="30" spans="1:47">
      <c r="A3" s="352" t="s">
        <v>387</v>
      </c>
      <c r="B3" s="353" t="s">
        <v>65</v>
      </c>
      <c r="C3" s="354" t="s">
        <v>68</v>
      </c>
      <c r="D3" s="354" t="s">
        <v>1656</v>
      </c>
      <c r="E3" s="354" t="s">
        <v>1657</v>
      </c>
      <c r="F3" s="354" t="s">
        <v>1658</v>
      </c>
      <c r="G3" s="354" t="s">
        <v>1659</v>
      </c>
      <c r="H3" s="354" t="s">
        <v>1660</v>
      </c>
      <c r="I3" s="354" t="s">
        <v>1661</v>
      </c>
      <c r="J3" s="353" t="s">
        <v>1662</v>
      </c>
      <c r="K3" s="353" t="s">
        <v>1663</v>
      </c>
      <c r="L3" s="784" t="s">
        <v>1664</v>
      </c>
      <c r="M3" s="353" t="s">
        <v>1665</v>
      </c>
      <c r="N3" s="354" t="s">
        <v>1666</v>
      </c>
      <c r="O3" s="354" t="s">
        <v>1667</v>
      </c>
      <c r="P3" s="354" t="s">
        <v>1668</v>
      </c>
      <c r="Q3" s="354" t="s">
        <v>1669</v>
      </c>
      <c r="R3" s="354" t="s">
        <v>1670</v>
      </c>
      <c r="S3" s="354" t="s">
        <v>1671</v>
      </c>
      <c r="T3" s="784" t="s">
        <v>1672</v>
      </c>
      <c r="U3" s="353" t="s">
        <v>1673</v>
      </c>
      <c r="V3" s="353" t="s">
        <v>1674</v>
      </c>
      <c r="W3" s="353" t="s">
        <v>1675</v>
      </c>
      <c r="Y3" s="352" t="s">
        <v>387</v>
      </c>
      <c r="Z3" s="353" t="s">
        <v>65</v>
      </c>
      <c r="AA3" s="354" t="s">
        <v>68</v>
      </c>
      <c r="AB3" s="354" t="s">
        <v>1656</v>
      </c>
      <c r="AC3" s="354" t="s">
        <v>1657</v>
      </c>
      <c r="AD3" s="354" t="s">
        <v>1658</v>
      </c>
      <c r="AE3" s="354" t="s">
        <v>1659</v>
      </c>
      <c r="AF3" s="354" t="s">
        <v>1660</v>
      </c>
      <c r="AG3" s="354" t="s">
        <v>1661</v>
      </c>
      <c r="AH3" s="353" t="s">
        <v>1662</v>
      </c>
      <c r="AI3" s="353" t="s">
        <v>1663</v>
      </c>
      <c r="AJ3" s="784" t="s">
        <v>1664</v>
      </c>
      <c r="AK3" s="353" t="s">
        <v>1665</v>
      </c>
      <c r="AL3" s="354" t="s">
        <v>1666</v>
      </c>
      <c r="AM3" s="354" t="s">
        <v>1667</v>
      </c>
      <c r="AN3" s="354" t="s">
        <v>1668</v>
      </c>
      <c r="AO3" s="354" t="s">
        <v>1669</v>
      </c>
      <c r="AP3" s="354" t="s">
        <v>1670</v>
      </c>
      <c r="AQ3" s="354" t="s">
        <v>1671</v>
      </c>
      <c r="AR3" s="784" t="s">
        <v>1672</v>
      </c>
      <c r="AS3" s="353" t="s">
        <v>1673</v>
      </c>
      <c r="AT3" s="353" t="s">
        <v>1674</v>
      </c>
      <c r="AU3" s="353" t="s">
        <v>1675</v>
      </c>
    </row>
    <row r="4" customFormat="1" ht="15" spans="1:47">
      <c r="A4" s="355" t="s">
        <v>1508</v>
      </c>
      <c r="B4" s="356">
        <v>21</v>
      </c>
      <c r="C4" s="356">
        <v>22</v>
      </c>
      <c r="D4" s="356">
        <v>1</v>
      </c>
      <c r="E4" s="356">
        <v>2</v>
      </c>
      <c r="F4" s="356">
        <v>3</v>
      </c>
      <c r="G4" s="356">
        <v>4</v>
      </c>
      <c r="H4" s="356">
        <v>5</v>
      </c>
      <c r="I4" s="356">
        <v>6</v>
      </c>
      <c r="J4" s="356">
        <v>7</v>
      </c>
      <c r="K4" s="356">
        <v>8</v>
      </c>
      <c r="L4" s="356">
        <v>9</v>
      </c>
      <c r="M4" s="356">
        <v>10</v>
      </c>
      <c r="N4" s="356">
        <v>11</v>
      </c>
      <c r="O4" s="356">
        <v>12</v>
      </c>
      <c r="P4" s="356">
        <v>13</v>
      </c>
      <c r="Q4" s="356">
        <v>14</v>
      </c>
      <c r="R4" s="356">
        <v>15</v>
      </c>
      <c r="S4" s="356">
        <v>16</v>
      </c>
      <c r="T4" s="356">
        <v>17</v>
      </c>
      <c r="U4" s="356">
        <v>18</v>
      </c>
      <c r="V4" s="356">
        <v>19</v>
      </c>
      <c r="W4" s="356">
        <v>20</v>
      </c>
      <c r="Y4" s="355" t="s">
        <v>1508</v>
      </c>
      <c r="Z4" s="356">
        <v>21</v>
      </c>
      <c r="AA4" s="356">
        <v>22</v>
      </c>
      <c r="AB4" s="356">
        <v>1</v>
      </c>
      <c r="AC4" s="356">
        <v>2</v>
      </c>
      <c r="AD4" s="356">
        <v>3</v>
      </c>
      <c r="AE4" s="356">
        <v>4</v>
      </c>
      <c r="AF4" s="356">
        <v>5</v>
      </c>
      <c r="AG4" s="356">
        <v>6</v>
      </c>
      <c r="AH4" s="356">
        <v>7</v>
      </c>
      <c r="AI4" s="356">
        <v>8</v>
      </c>
      <c r="AJ4" s="356">
        <v>9</v>
      </c>
      <c r="AK4" s="356">
        <v>10</v>
      </c>
      <c r="AL4" s="356">
        <v>11</v>
      </c>
      <c r="AM4" s="356">
        <v>12</v>
      </c>
      <c r="AN4" s="356">
        <v>13</v>
      </c>
      <c r="AO4" s="356">
        <v>14</v>
      </c>
      <c r="AP4" s="356">
        <v>15</v>
      </c>
      <c r="AQ4" s="356">
        <v>16</v>
      </c>
      <c r="AR4" s="356">
        <v>17</v>
      </c>
      <c r="AS4" s="356">
        <v>18</v>
      </c>
      <c r="AT4" s="356">
        <v>19</v>
      </c>
      <c r="AU4" s="356">
        <v>20</v>
      </c>
    </row>
    <row r="5" customFormat="1" spans="1:47">
      <c r="A5" s="238">
        <v>0.5</v>
      </c>
      <c r="B5" s="237">
        <v>275.7</v>
      </c>
      <c r="C5" s="237">
        <v>279.3</v>
      </c>
      <c r="D5" s="357">
        <v>230.5</v>
      </c>
      <c r="E5" s="357">
        <v>309.8</v>
      </c>
      <c r="F5" s="357">
        <v>275</v>
      </c>
      <c r="G5" s="357">
        <v>428.9</v>
      </c>
      <c r="H5" s="357">
        <v>381.9</v>
      </c>
      <c r="I5" s="357">
        <v>376.7</v>
      </c>
      <c r="J5" s="357">
        <v>575.9</v>
      </c>
      <c r="K5" s="357">
        <v>228.4</v>
      </c>
      <c r="L5" s="357">
        <v>272</v>
      </c>
      <c r="M5" s="357">
        <v>279.4</v>
      </c>
      <c r="N5" s="357">
        <v>323.6</v>
      </c>
      <c r="O5" s="357">
        <v>216.6</v>
      </c>
      <c r="P5" s="357">
        <v>207.8</v>
      </c>
      <c r="Q5" s="357">
        <v>210.1</v>
      </c>
      <c r="R5" s="357">
        <v>199.6</v>
      </c>
      <c r="S5" s="357">
        <v>231.2</v>
      </c>
      <c r="T5" s="357">
        <v>323.6</v>
      </c>
      <c r="U5" s="357">
        <v>212.2</v>
      </c>
      <c r="V5" s="357">
        <v>209.7</v>
      </c>
      <c r="W5" s="357">
        <v>215.8</v>
      </c>
      <c r="X5" s="28"/>
      <c r="Y5" s="365">
        <v>0.5</v>
      </c>
      <c r="Z5" s="359">
        <v>239.2</v>
      </c>
      <c r="AA5" s="359">
        <v>242.8</v>
      </c>
      <c r="AB5" s="366">
        <v>215.7</v>
      </c>
      <c r="AC5" s="366">
        <v>293.3</v>
      </c>
      <c r="AD5" s="366">
        <v>256.1</v>
      </c>
      <c r="AE5" s="366">
        <v>330.6</v>
      </c>
      <c r="AF5" s="366">
        <v>330.6</v>
      </c>
      <c r="AG5" s="359">
        <v>278.8</v>
      </c>
      <c r="AH5" s="366">
        <v>506.1</v>
      </c>
      <c r="AI5" s="366">
        <v>207.9</v>
      </c>
      <c r="AJ5" s="359">
        <v>256.1</v>
      </c>
      <c r="AK5" s="359">
        <v>240.9</v>
      </c>
      <c r="AL5" s="366">
        <v>250.5</v>
      </c>
      <c r="AM5" s="366">
        <v>187.5</v>
      </c>
      <c r="AN5" s="366">
        <v>166.2</v>
      </c>
      <c r="AO5" s="366">
        <v>171</v>
      </c>
      <c r="AP5" s="366">
        <v>181.1</v>
      </c>
      <c r="AQ5" s="366">
        <v>209.2</v>
      </c>
      <c r="AR5" s="359">
        <v>266.2</v>
      </c>
      <c r="AS5" s="366">
        <v>171.2</v>
      </c>
      <c r="AT5" s="366">
        <v>171.7</v>
      </c>
      <c r="AU5" s="366">
        <v>182.4</v>
      </c>
    </row>
    <row r="6" customFormat="1" spans="1:47">
      <c r="A6" s="238">
        <v>1</v>
      </c>
      <c r="B6" s="237">
        <v>296.8</v>
      </c>
      <c r="C6" s="237">
        <v>301.9</v>
      </c>
      <c r="D6" s="357">
        <v>253.7</v>
      </c>
      <c r="E6" s="357">
        <v>346</v>
      </c>
      <c r="F6" s="357">
        <v>303.1</v>
      </c>
      <c r="G6" s="357">
        <v>480.8</v>
      </c>
      <c r="H6" s="357">
        <v>429.2</v>
      </c>
      <c r="I6" s="357">
        <v>426.9</v>
      </c>
      <c r="J6" s="357">
        <v>695.5</v>
      </c>
      <c r="K6" s="357">
        <v>249.9</v>
      </c>
      <c r="L6" s="357">
        <v>295.7</v>
      </c>
      <c r="M6" s="357">
        <v>301.9</v>
      </c>
      <c r="N6" s="357">
        <v>340.4</v>
      </c>
      <c r="O6" s="357">
        <v>219.3</v>
      </c>
      <c r="P6" s="357">
        <v>211.5</v>
      </c>
      <c r="Q6" s="357">
        <v>211.6</v>
      </c>
      <c r="R6" s="357">
        <v>207.3</v>
      </c>
      <c r="S6" s="357">
        <v>256.9</v>
      </c>
      <c r="T6" s="357">
        <v>340.7</v>
      </c>
      <c r="U6" s="357">
        <v>211.5</v>
      </c>
      <c r="V6" s="357">
        <v>211.6</v>
      </c>
      <c r="W6" s="357">
        <v>218.2</v>
      </c>
      <c r="X6" s="28"/>
      <c r="Y6" s="365">
        <v>1</v>
      </c>
      <c r="Z6" s="359">
        <v>269.1</v>
      </c>
      <c r="AA6" s="359">
        <v>274</v>
      </c>
      <c r="AB6" s="366">
        <v>247.5</v>
      </c>
      <c r="AC6" s="366">
        <v>340.2</v>
      </c>
      <c r="AD6" s="366">
        <v>292.9</v>
      </c>
      <c r="AE6" s="366">
        <v>397.6</v>
      </c>
      <c r="AF6" s="366">
        <v>392.2</v>
      </c>
      <c r="AG6" s="359">
        <v>338.3</v>
      </c>
      <c r="AH6" s="366">
        <v>646.9</v>
      </c>
      <c r="AI6" s="366">
        <v>237.6</v>
      </c>
      <c r="AJ6" s="359">
        <v>289.6</v>
      </c>
      <c r="AK6" s="359">
        <v>271.3</v>
      </c>
      <c r="AL6" s="366">
        <v>274</v>
      </c>
      <c r="AM6" s="366">
        <v>197.2</v>
      </c>
      <c r="AN6" s="366">
        <v>176.8</v>
      </c>
      <c r="AO6" s="366">
        <v>179.2</v>
      </c>
      <c r="AP6" s="366">
        <v>195.8</v>
      </c>
      <c r="AQ6" s="366">
        <v>243</v>
      </c>
      <c r="AR6" s="359">
        <v>319.9</v>
      </c>
      <c r="AS6" s="366">
        <v>177.3</v>
      </c>
      <c r="AT6" s="366">
        <v>180.4</v>
      </c>
      <c r="AU6" s="366">
        <v>191.6</v>
      </c>
    </row>
    <row r="7" customFormat="1" spans="1:47">
      <c r="A7" s="238">
        <v>1.5</v>
      </c>
      <c r="B7" s="237">
        <v>344.3</v>
      </c>
      <c r="C7" s="237">
        <v>350.1</v>
      </c>
      <c r="D7" s="357">
        <v>292.6</v>
      </c>
      <c r="E7" s="357">
        <v>398.4</v>
      </c>
      <c r="F7" s="357">
        <v>344.9</v>
      </c>
      <c r="G7" s="357">
        <v>535.3</v>
      </c>
      <c r="H7" s="357">
        <v>479.7</v>
      </c>
      <c r="I7" s="357">
        <v>508.5</v>
      </c>
      <c r="J7" s="357">
        <v>813.4</v>
      </c>
      <c r="K7" s="357">
        <v>286.7</v>
      </c>
      <c r="L7" s="357">
        <v>328.9</v>
      </c>
      <c r="M7" s="357">
        <v>350.3</v>
      </c>
      <c r="N7" s="357">
        <v>380.1</v>
      </c>
      <c r="O7" s="357">
        <v>255.3</v>
      </c>
      <c r="P7" s="357">
        <v>240.6</v>
      </c>
      <c r="Q7" s="357">
        <v>240.4</v>
      </c>
      <c r="R7" s="357">
        <v>236.2</v>
      </c>
      <c r="S7" s="357">
        <v>294.6</v>
      </c>
      <c r="T7" s="357">
        <v>388</v>
      </c>
      <c r="U7" s="357">
        <v>239.3</v>
      </c>
      <c r="V7" s="357">
        <v>240.4</v>
      </c>
      <c r="W7" s="357">
        <v>252.3</v>
      </c>
      <c r="X7" s="28"/>
      <c r="Y7" s="365">
        <v>1.5</v>
      </c>
      <c r="Z7" s="359">
        <v>311.5</v>
      </c>
      <c r="AA7" s="359">
        <v>317.4</v>
      </c>
      <c r="AB7" s="366">
        <v>274.7</v>
      </c>
      <c r="AC7" s="366">
        <v>387.8</v>
      </c>
      <c r="AD7" s="366">
        <v>325.5</v>
      </c>
      <c r="AE7" s="366">
        <v>439.8</v>
      </c>
      <c r="AF7" s="366">
        <v>438.3</v>
      </c>
      <c r="AG7" s="359">
        <v>405.3</v>
      </c>
      <c r="AH7" s="366">
        <v>754</v>
      </c>
      <c r="AI7" s="366">
        <v>263.6</v>
      </c>
      <c r="AJ7" s="359">
        <v>320.2</v>
      </c>
      <c r="AK7" s="359">
        <v>314.1</v>
      </c>
      <c r="AL7" s="366">
        <v>304.1</v>
      </c>
      <c r="AM7" s="366">
        <v>222</v>
      </c>
      <c r="AN7" s="366">
        <v>196.2</v>
      </c>
      <c r="AO7" s="366">
        <v>198.9</v>
      </c>
      <c r="AP7" s="366">
        <v>217.2</v>
      </c>
      <c r="AQ7" s="366">
        <v>273.1</v>
      </c>
      <c r="AR7" s="359">
        <v>366.1</v>
      </c>
      <c r="AS7" s="366">
        <v>196.8</v>
      </c>
      <c r="AT7" s="366">
        <v>199.9</v>
      </c>
      <c r="AU7" s="366">
        <v>212.5</v>
      </c>
    </row>
    <row r="8" customFormat="1" spans="1:47">
      <c r="A8" s="238">
        <v>2</v>
      </c>
      <c r="B8" s="237">
        <v>381.2</v>
      </c>
      <c r="C8" s="237">
        <v>387</v>
      </c>
      <c r="D8" s="357">
        <v>320.5</v>
      </c>
      <c r="E8" s="357">
        <v>437.1</v>
      </c>
      <c r="F8" s="357">
        <v>376.1</v>
      </c>
      <c r="G8" s="357">
        <v>579.5</v>
      </c>
      <c r="H8" s="357">
        <v>527.7</v>
      </c>
      <c r="I8" s="357">
        <v>586.7</v>
      </c>
      <c r="J8" s="357">
        <v>921.4</v>
      </c>
      <c r="K8" s="357">
        <v>313.6</v>
      </c>
      <c r="L8" s="357">
        <v>358.6</v>
      </c>
      <c r="M8" s="357">
        <v>387.1</v>
      </c>
      <c r="N8" s="357">
        <v>404.1</v>
      </c>
      <c r="O8" s="357">
        <v>276.2</v>
      </c>
      <c r="P8" s="357">
        <v>262.4</v>
      </c>
      <c r="Q8" s="357">
        <v>262.5</v>
      </c>
      <c r="R8" s="357">
        <v>259.3</v>
      </c>
      <c r="S8" s="357">
        <v>320.6</v>
      </c>
      <c r="T8" s="357">
        <v>425.3</v>
      </c>
      <c r="U8" s="357">
        <v>262.4</v>
      </c>
      <c r="V8" s="357">
        <v>262.5</v>
      </c>
      <c r="W8" s="357">
        <v>269.2</v>
      </c>
      <c r="X8" s="28"/>
      <c r="Y8" s="365">
        <v>2</v>
      </c>
      <c r="Z8" s="359">
        <v>342.6</v>
      </c>
      <c r="AA8" s="359">
        <v>349.6</v>
      </c>
      <c r="AB8" s="366">
        <v>294.5</v>
      </c>
      <c r="AC8" s="366">
        <v>428</v>
      </c>
      <c r="AD8" s="366">
        <v>351.1</v>
      </c>
      <c r="AE8" s="366">
        <v>474.8</v>
      </c>
      <c r="AF8" s="366">
        <v>477.2</v>
      </c>
      <c r="AG8" s="359">
        <v>461.2</v>
      </c>
      <c r="AH8" s="366">
        <v>853.7</v>
      </c>
      <c r="AI8" s="366">
        <v>282.3</v>
      </c>
      <c r="AJ8" s="359">
        <v>346</v>
      </c>
      <c r="AK8" s="359">
        <v>345.8</v>
      </c>
      <c r="AL8" s="366">
        <v>327</v>
      </c>
      <c r="AM8" s="366">
        <v>239.7</v>
      </c>
      <c r="AN8" s="366">
        <v>208.3</v>
      </c>
      <c r="AO8" s="366">
        <v>211.4</v>
      </c>
      <c r="AP8" s="366">
        <v>231.4</v>
      </c>
      <c r="AQ8" s="366">
        <v>296</v>
      </c>
      <c r="AR8" s="359">
        <v>400.9</v>
      </c>
      <c r="AS8" s="366">
        <v>208.9</v>
      </c>
      <c r="AT8" s="366">
        <v>212.5</v>
      </c>
      <c r="AU8" s="366">
        <v>226.3</v>
      </c>
    </row>
    <row r="9" customFormat="1" spans="1:47">
      <c r="A9" s="238">
        <v>2.5</v>
      </c>
      <c r="B9" s="237">
        <v>430.4</v>
      </c>
      <c r="C9" s="237">
        <v>439.2</v>
      </c>
      <c r="D9" s="357">
        <v>356.4</v>
      </c>
      <c r="E9" s="357">
        <v>488.5</v>
      </c>
      <c r="F9" s="357">
        <v>422.1</v>
      </c>
      <c r="G9" s="357">
        <v>632.9</v>
      </c>
      <c r="H9" s="357">
        <v>583</v>
      </c>
      <c r="I9" s="357">
        <v>669.2</v>
      </c>
      <c r="J9" s="357">
        <v>1039.4</v>
      </c>
      <c r="K9" s="357">
        <v>345.5</v>
      </c>
      <c r="L9" s="357">
        <v>393.6</v>
      </c>
      <c r="M9" s="357">
        <v>439.5</v>
      </c>
      <c r="N9" s="357">
        <v>444.8</v>
      </c>
      <c r="O9" s="357">
        <v>315</v>
      </c>
      <c r="P9" s="357">
        <v>292.4</v>
      </c>
      <c r="Q9" s="357">
        <v>292.2</v>
      </c>
      <c r="R9" s="357">
        <v>286</v>
      </c>
      <c r="S9" s="357">
        <v>355.4</v>
      </c>
      <c r="T9" s="357">
        <v>478.8</v>
      </c>
      <c r="U9" s="357">
        <v>289.4</v>
      </c>
      <c r="V9" s="357">
        <v>292.2</v>
      </c>
      <c r="W9" s="357">
        <v>304.3</v>
      </c>
      <c r="X9" s="28"/>
      <c r="Y9" s="365">
        <v>2.5</v>
      </c>
      <c r="Z9" s="359">
        <v>385.1</v>
      </c>
      <c r="AA9" s="359">
        <v>393.1</v>
      </c>
      <c r="AB9" s="366">
        <v>321.5</v>
      </c>
      <c r="AC9" s="366">
        <v>475.4</v>
      </c>
      <c r="AD9" s="366">
        <v>383.9</v>
      </c>
      <c r="AE9" s="366">
        <v>516.9</v>
      </c>
      <c r="AF9" s="366">
        <v>523.3</v>
      </c>
      <c r="AG9" s="359">
        <v>528.2</v>
      </c>
      <c r="AH9" s="366">
        <v>960.9</v>
      </c>
      <c r="AI9" s="366">
        <v>308.3</v>
      </c>
      <c r="AJ9" s="359">
        <v>376.7</v>
      </c>
      <c r="AK9" s="359">
        <v>388.6</v>
      </c>
      <c r="AL9" s="366">
        <v>357</v>
      </c>
      <c r="AM9" s="366">
        <v>264.6</v>
      </c>
      <c r="AN9" s="366">
        <v>227.7</v>
      </c>
      <c r="AO9" s="366">
        <v>231.1</v>
      </c>
      <c r="AP9" s="366">
        <v>252.8</v>
      </c>
      <c r="AQ9" s="366">
        <v>326</v>
      </c>
      <c r="AR9" s="359">
        <v>447</v>
      </c>
      <c r="AS9" s="366">
        <v>228.3</v>
      </c>
      <c r="AT9" s="366">
        <v>232.3</v>
      </c>
      <c r="AU9" s="366">
        <v>247.3</v>
      </c>
    </row>
    <row r="10" customFormat="1" spans="1:47">
      <c r="A10" s="238">
        <v>3</v>
      </c>
      <c r="B10" s="237">
        <v>462.3</v>
      </c>
      <c r="C10" s="237">
        <v>469</v>
      </c>
      <c r="D10" s="357">
        <v>378.2</v>
      </c>
      <c r="E10" s="357">
        <v>533.8</v>
      </c>
      <c r="F10" s="357">
        <v>448.5</v>
      </c>
      <c r="G10" s="357">
        <v>675.9</v>
      </c>
      <c r="H10" s="357">
        <v>644.9</v>
      </c>
      <c r="I10" s="357">
        <v>743.4</v>
      </c>
      <c r="J10" s="357">
        <v>1112.7</v>
      </c>
      <c r="K10" s="357">
        <v>372.6</v>
      </c>
      <c r="L10" s="357">
        <v>420.5</v>
      </c>
      <c r="M10" s="357">
        <v>468.8</v>
      </c>
      <c r="N10" s="357">
        <v>471</v>
      </c>
      <c r="O10" s="357">
        <v>339.1</v>
      </c>
      <c r="P10" s="357">
        <v>349.4</v>
      </c>
      <c r="Q10" s="357">
        <v>349.4</v>
      </c>
      <c r="R10" s="357">
        <v>305.9</v>
      </c>
      <c r="S10" s="357">
        <v>385.2</v>
      </c>
      <c r="T10" s="357">
        <v>521.2</v>
      </c>
      <c r="U10" s="357">
        <v>312.4</v>
      </c>
      <c r="V10" s="357">
        <v>349.4</v>
      </c>
      <c r="W10" s="357">
        <v>326.2</v>
      </c>
      <c r="X10" s="28"/>
      <c r="Y10" s="365">
        <v>3</v>
      </c>
      <c r="Z10" s="359">
        <v>414.7</v>
      </c>
      <c r="AA10" s="359">
        <v>422.7</v>
      </c>
      <c r="AB10" s="366">
        <v>339.8</v>
      </c>
      <c r="AC10" s="366">
        <v>517.1</v>
      </c>
      <c r="AD10" s="366">
        <v>409</v>
      </c>
      <c r="AE10" s="366">
        <v>574</v>
      </c>
      <c r="AF10" s="366">
        <v>577.2</v>
      </c>
      <c r="AG10" s="359">
        <v>594.2</v>
      </c>
      <c r="AH10" s="366">
        <v>1027.6</v>
      </c>
      <c r="AI10" s="366">
        <v>300.6</v>
      </c>
      <c r="AJ10" s="359">
        <v>400.6</v>
      </c>
      <c r="AK10" s="359">
        <v>417.5</v>
      </c>
      <c r="AL10" s="366">
        <v>357.1</v>
      </c>
      <c r="AM10" s="366">
        <v>270.7</v>
      </c>
      <c r="AN10" s="366">
        <v>233.8</v>
      </c>
      <c r="AO10" s="366">
        <v>236.4</v>
      </c>
      <c r="AP10" s="366">
        <v>258.5</v>
      </c>
      <c r="AQ10" s="366">
        <v>331.6</v>
      </c>
      <c r="AR10" s="359">
        <v>485.8</v>
      </c>
      <c r="AS10" s="366">
        <v>237.3</v>
      </c>
      <c r="AT10" s="366">
        <v>237.7</v>
      </c>
      <c r="AU10" s="366">
        <v>252.6</v>
      </c>
    </row>
    <row r="11" customFormat="1" spans="1:47">
      <c r="A11" s="238">
        <v>3.5</v>
      </c>
      <c r="B11" s="237">
        <v>511.5</v>
      </c>
      <c r="C11" s="237">
        <v>519.4</v>
      </c>
      <c r="D11" s="357">
        <v>424.9</v>
      </c>
      <c r="E11" s="357">
        <v>595</v>
      </c>
      <c r="F11" s="357">
        <v>500.2</v>
      </c>
      <c r="G11" s="357">
        <v>751.4</v>
      </c>
      <c r="H11" s="357">
        <v>713</v>
      </c>
      <c r="I11" s="357">
        <v>822</v>
      </c>
      <c r="J11" s="357">
        <v>1292.8</v>
      </c>
      <c r="K11" s="357">
        <v>417.5</v>
      </c>
      <c r="L11" s="357">
        <v>464.6</v>
      </c>
      <c r="M11" s="357">
        <v>519.3</v>
      </c>
      <c r="N11" s="357">
        <v>523.8</v>
      </c>
      <c r="O11" s="357">
        <v>376.9</v>
      </c>
      <c r="P11" s="357">
        <v>386.2</v>
      </c>
      <c r="Q11" s="357">
        <v>386.3</v>
      </c>
      <c r="R11" s="357">
        <v>341.8</v>
      </c>
      <c r="S11" s="357">
        <v>427.3</v>
      </c>
      <c r="T11" s="357">
        <v>580.8</v>
      </c>
      <c r="U11" s="357">
        <v>348.3</v>
      </c>
      <c r="V11" s="357">
        <v>386.3</v>
      </c>
      <c r="W11" s="357">
        <v>363.1</v>
      </c>
      <c r="X11" s="28"/>
      <c r="Y11" s="365">
        <v>3.5</v>
      </c>
      <c r="Z11" s="359">
        <v>455</v>
      </c>
      <c r="AA11" s="359">
        <v>464.5</v>
      </c>
      <c r="AB11" s="366">
        <v>376.7</v>
      </c>
      <c r="AC11" s="366">
        <v>573.2</v>
      </c>
      <c r="AD11" s="366">
        <v>451.8</v>
      </c>
      <c r="AE11" s="366">
        <v>636.1</v>
      </c>
      <c r="AF11" s="366">
        <v>637.5</v>
      </c>
      <c r="AG11" s="359">
        <v>660.1</v>
      </c>
      <c r="AH11" s="366">
        <v>1189.1</v>
      </c>
      <c r="AI11" s="366">
        <v>332.3</v>
      </c>
      <c r="AJ11" s="359">
        <v>441.8</v>
      </c>
      <c r="AK11" s="359">
        <v>458.6</v>
      </c>
      <c r="AL11" s="366">
        <v>394.2</v>
      </c>
      <c r="AM11" s="366">
        <v>296</v>
      </c>
      <c r="AN11" s="366">
        <v>257.1</v>
      </c>
      <c r="AO11" s="366">
        <v>259.7</v>
      </c>
      <c r="AP11" s="366">
        <v>284.8</v>
      </c>
      <c r="AQ11" s="366">
        <v>364.8</v>
      </c>
      <c r="AR11" s="359">
        <v>540.2</v>
      </c>
      <c r="AS11" s="366">
        <v>260.9</v>
      </c>
      <c r="AT11" s="366">
        <v>261.4</v>
      </c>
      <c r="AU11" s="366">
        <v>278.2</v>
      </c>
    </row>
    <row r="12" customFormat="1" spans="1:47">
      <c r="A12" s="238">
        <v>4</v>
      </c>
      <c r="B12" s="237">
        <v>545.2</v>
      </c>
      <c r="C12" s="237">
        <v>555.3</v>
      </c>
      <c r="D12" s="357">
        <v>461.8</v>
      </c>
      <c r="E12" s="357">
        <v>646.6</v>
      </c>
      <c r="F12" s="357">
        <v>543</v>
      </c>
      <c r="G12" s="357">
        <v>817.3</v>
      </c>
      <c r="H12" s="357">
        <v>775.1</v>
      </c>
      <c r="I12" s="357">
        <v>896.5</v>
      </c>
      <c r="J12" s="357">
        <v>1462.7</v>
      </c>
      <c r="K12" s="357">
        <v>452.3</v>
      </c>
      <c r="L12" s="357">
        <v>503.3</v>
      </c>
      <c r="M12" s="357">
        <v>555.1</v>
      </c>
      <c r="N12" s="357">
        <v>563.4</v>
      </c>
      <c r="O12" s="357">
        <v>399.8</v>
      </c>
      <c r="P12" s="357">
        <v>421.4</v>
      </c>
      <c r="Q12" s="357">
        <v>421.1</v>
      </c>
      <c r="R12" s="357">
        <v>370.9</v>
      </c>
      <c r="S12" s="357">
        <v>461.1</v>
      </c>
      <c r="T12" s="357">
        <v>631.9</v>
      </c>
      <c r="U12" s="357">
        <v>376.2</v>
      </c>
      <c r="V12" s="357">
        <v>421.2</v>
      </c>
      <c r="W12" s="357">
        <v>390</v>
      </c>
      <c r="X12" s="28"/>
      <c r="Y12" s="365">
        <v>4</v>
      </c>
      <c r="Z12" s="359">
        <v>484.1</v>
      </c>
      <c r="AA12" s="359">
        <v>495</v>
      </c>
      <c r="AB12" s="366">
        <v>406.2</v>
      </c>
      <c r="AC12" s="366">
        <v>622.1</v>
      </c>
      <c r="AD12" s="366">
        <v>487.2</v>
      </c>
      <c r="AE12" s="366">
        <v>691.1</v>
      </c>
      <c r="AF12" s="366">
        <v>690.5</v>
      </c>
      <c r="AG12" s="359">
        <v>714.7</v>
      </c>
      <c r="AH12" s="366">
        <v>1343.5</v>
      </c>
      <c r="AI12" s="366">
        <v>356.7</v>
      </c>
      <c r="AJ12" s="359">
        <v>478.1</v>
      </c>
      <c r="AK12" s="359">
        <v>488.4</v>
      </c>
      <c r="AL12" s="366">
        <v>424.1</v>
      </c>
      <c r="AM12" s="366">
        <v>314</v>
      </c>
      <c r="AN12" s="366">
        <v>272.9</v>
      </c>
      <c r="AO12" s="366">
        <v>276</v>
      </c>
      <c r="AP12" s="366">
        <v>303.9</v>
      </c>
      <c r="AQ12" s="366">
        <v>390.9</v>
      </c>
      <c r="AR12" s="359">
        <v>583.3</v>
      </c>
      <c r="AS12" s="366">
        <v>277.2</v>
      </c>
      <c r="AT12" s="366">
        <v>277.7</v>
      </c>
      <c r="AU12" s="366">
        <v>296.5</v>
      </c>
    </row>
    <row r="13" customFormat="1" spans="1:47">
      <c r="A13" s="238">
        <v>4.5</v>
      </c>
      <c r="B13" s="237">
        <v>591.5</v>
      </c>
      <c r="C13" s="237">
        <v>604.3</v>
      </c>
      <c r="D13" s="357">
        <v>505.7</v>
      </c>
      <c r="E13" s="357">
        <v>707.8</v>
      </c>
      <c r="F13" s="357">
        <v>592.6</v>
      </c>
      <c r="G13" s="357">
        <v>891.9</v>
      </c>
      <c r="H13" s="357">
        <v>845.4</v>
      </c>
      <c r="I13" s="357">
        <v>978.1</v>
      </c>
      <c r="J13" s="357">
        <v>1639.8</v>
      </c>
      <c r="K13" s="357">
        <v>494.4</v>
      </c>
      <c r="L13" s="357">
        <v>551.3</v>
      </c>
      <c r="M13" s="357">
        <v>604.5</v>
      </c>
      <c r="N13" s="357">
        <v>615.3</v>
      </c>
      <c r="O13" s="357">
        <v>439.7</v>
      </c>
      <c r="P13" s="357">
        <v>461.2</v>
      </c>
      <c r="Q13" s="357">
        <v>461</v>
      </c>
      <c r="R13" s="357">
        <v>402.9</v>
      </c>
      <c r="S13" s="357">
        <v>502.8</v>
      </c>
      <c r="T13" s="357">
        <v>689.2</v>
      </c>
      <c r="U13" s="357">
        <v>409</v>
      </c>
      <c r="V13" s="357">
        <v>461.1</v>
      </c>
      <c r="W13" s="357">
        <v>430</v>
      </c>
      <c r="X13" s="28"/>
      <c r="Y13" s="365">
        <v>4.5</v>
      </c>
      <c r="Z13" s="359">
        <v>524.5</v>
      </c>
      <c r="AA13" s="359">
        <v>536.6</v>
      </c>
      <c r="AB13" s="366">
        <v>442.9</v>
      </c>
      <c r="AC13" s="366">
        <v>678.5</v>
      </c>
      <c r="AD13" s="366">
        <v>530</v>
      </c>
      <c r="AE13" s="366">
        <v>753.2</v>
      </c>
      <c r="AF13" s="366">
        <v>750.9</v>
      </c>
      <c r="AG13" s="359">
        <v>780.6</v>
      </c>
      <c r="AH13" s="366">
        <v>1505.1</v>
      </c>
      <c r="AI13" s="366">
        <v>388.6</v>
      </c>
      <c r="AJ13" s="359">
        <v>519.1</v>
      </c>
      <c r="AK13" s="359">
        <v>529.5</v>
      </c>
      <c r="AL13" s="366">
        <v>461.1</v>
      </c>
      <c r="AM13" s="366">
        <v>339.3</v>
      </c>
      <c r="AN13" s="366">
        <v>296.1</v>
      </c>
      <c r="AO13" s="366">
        <v>299.6</v>
      </c>
      <c r="AP13" s="366">
        <v>330.1</v>
      </c>
      <c r="AQ13" s="366">
        <v>423.9</v>
      </c>
      <c r="AR13" s="359">
        <v>637.6</v>
      </c>
      <c r="AS13" s="366">
        <v>300.8</v>
      </c>
      <c r="AT13" s="366">
        <v>301.4</v>
      </c>
      <c r="AU13" s="366">
        <v>322</v>
      </c>
    </row>
    <row r="14" customFormat="1" spans="1:47">
      <c r="A14" s="238">
        <v>5</v>
      </c>
      <c r="B14" s="237">
        <v>626</v>
      </c>
      <c r="C14" s="237">
        <v>638.1</v>
      </c>
      <c r="D14" s="357">
        <v>545.7</v>
      </c>
      <c r="E14" s="357">
        <v>757.5</v>
      </c>
      <c r="F14" s="357">
        <v>636.2</v>
      </c>
      <c r="G14" s="357">
        <v>957.2</v>
      </c>
      <c r="H14" s="357">
        <v>904.8</v>
      </c>
      <c r="I14" s="357">
        <v>1048.7</v>
      </c>
      <c r="J14" s="357">
        <v>1810.9</v>
      </c>
      <c r="K14" s="357">
        <v>530.2</v>
      </c>
      <c r="L14" s="357">
        <v>589.9</v>
      </c>
      <c r="M14" s="357">
        <v>638.1</v>
      </c>
      <c r="N14" s="357">
        <v>661.2</v>
      </c>
      <c r="O14" s="357">
        <v>470.6</v>
      </c>
      <c r="P14" s="357">
        <v>496.2</v>
      </c>
      <c r="Q14" s="357">
        <v>496.3</v>
      </c>
      <c r="R14" s="357">
        <v>433.8</v>
      </c>
      <c r="S14" s="357">
        <v>538.7</v>
      </c>
      <c r="T14" s="357">
        <v>742</v>
      </c>
      <c r="U14" s="357">
        <v>437.2</v>
      </c>
      <c r="V14" s="357">
        <v>496</v>
      </c>
      <c r="W14" s="357">
        <v>459.9</v>
      </c>
      <c r="X14" s="28"/>
      <c r="Y14" s="365">
        <v>5</v>
      </c>
      <c r="Z14" s="359">
        <v>553.6</v>
      </c>
      <c r="AA14" s="359">
        <v>567.1</v>
      </c>
      <c r="AB14" s="366">
        <v>472.5</v>
      </c>
      <c r="AC14" s="366">
        <v>727.4</v>
      </c>
      <c r="AD14" s="366">
        <v>565.6</v>
      </c>
      <c r="AE14" s="366">
        <v>808.2</v>
      </c>
      <c r="AF14" s="366">
        <v>803.9</v>
      </c>
      <c r="AG14" s="359">
        <v>835.3</v>
      </c>
      <c r="AH14" s="366">
        <v>1659.4</v>
      </c>
      <c r="AI14" s="366">
        <v>413</v>
      </c>
      <c r="AJ14" s="359">
        <v>555.5</v>
      </c>
      <c r="AK14" s="359">
        <v>559.3</v>
      </c>
      <c r="AL14" s="366">
        <v>491</v>
      </c>
      <c r="AM14" s="366">
        <v>357.4</v>
      </c>
      <c r="AN14" s="366">
        <v>311.9</v>
      </c>
      <c r="AO14" s="366">
        <v>315.7</v>
      </c>
      <c r="AP14" s="366">
        <v>349.2</v>
      </c>
      <c r="AQ14" s="366">
        <v>450</v>
      </c>
      <c r="AR14" s="359">
        <v>680.8</v>
      </c>
      <c r="AS14" s="366">
        <v>317.1</v>
      </c>
      <c r="AT14" s="366">
        <v>317.9</v>
      </c>
      <c r="AU14" s="366">
        <v>340.4</v>
      </c>
    </row>
    <row r="15" customFormat="1" spans="1:47">
      <c r="A15" s="238">
        <v>5.5</v>
      </c>
      <c r="B15" s="237">
        <v>668.6</v>
      </c>
      <c r="C15" s="237">
        <v>682.4</v>
      </c>
      <c r="D15" s="357">
        <v>561.9</v>
      </c>
      <c r="E15" s="357">
        <v>826.4</v>
      </c>
      <c r="F15" s="357">
        <v>671.1</v>
      </c>
      <c r="G15" s="357">
        <v>984.8</v>
      </c>
      <c r="H15" s="357">
        <v>967.3</v>
      </c>
      <c r="I15" s="357">
        <v>1092.5</v>
      </c>
      <c r="J15" s="357">
        <v>1718.7</v>
      </c>
      <c r="K15" s="357">
        <v>548.8</v>
      </c>
      <c r="L15" s="357">
        <v>610.8</v>
      </c>
      <c r="M15" s="357">
        <v>682.3</v>
      </c>
      <c r="N15" s="357">
        <v>682.1</v>
      </c>
      <c r="O15" s="357">
        <v>509.7</v>
      </c>
      <c r="P15" s="357">
        <v>525.5</v>
      </c>
      <c r="Q15" s="357">
        <v>525.2</v>
      </c>
      <c r="R15" s="357">
        <v>450.9</v>
      </c>
      <c r="S15" s="357">
        <v>582.5</v>
      </c>
      <c r="T15" s="357">
        <v>806.9</v>
      </c>
      <c r="U15" s="357">
        <v>459.3</v>
      </c>
      <c r="V15" s="357">
        <v>525.3</v>
      </c>
      <c r="W15" s="357">
        <v>477.9</v>
      </c>
      <c r="X15" s="28"/>
      <c r="Y15" s="365">
        <v>5.5</v>
      </c>
      <c r="Z15" s="359">
        <v>592.7</v>
      </c>
      <c r="AA15" s="359">
        <v>607.1</v>
      </c>
      <c r="AB15" s="366">
        <v>484</v>
      </c>
      <c r="AC15" s="366">
        <v>790.4</v>
      </c>
      <c r="AD15" s="366">
        <v>594.1</v>
      </c>
      <c r="AE15" s="366">
        <v>853.7</v>
      </c>
      <c r="AF15" s="366">
        <v>854.5</v>
      </c>
      <c r="AG15" s="359">
        <v>1045.3</v>
      </c>
      <c r="AH15" s="366">
        <v>1575.8</v>
      </c>
      <c r="AI15" s="366">
        <v>415.5</v>
      </c>
      <c r="AJ15" s="359">
        <v>573.2</v>
      </c>
      <c r="AK15" s="359">
        <v>599.9</v>
      </c>
      <c r="AL15" s="366">
        <v>499.2</v>
      </c>
      <c r="AM15" s="366">
        <v>371.5</v>
      </c>
      <c r="AN15" s="366">
        <v>333.3</v>
      </c>
      <c r="AO15" s="366">
        <v>330.5</v>
      </c>
      <c r="AP15" s="366">
        <v>364.4</v>
      </c>
      <c r="AQ15" s="366">
        <v>464.9</v>
      </c>
      <c r="AR15" s="359">
        <v>702.4</v>
      </c>
      <c r="AS15" s="366">
        <v>332.2</v>
      </c>
      <c r="AT15" s="366">
        <v>332.7</v>
      </c>
      <c r="AU15" s="366">
        <v>355.3</v>
      </c>
    </row>
    <row r="16" customFormat="1" spans="1:47">
      <c r="A16" s="238">
        <v>6</v>
      </c>
      <c r="B16" s="237">
        <v>699.5</v>
      </c>
      <c r="C16" s="237">
        <v>714.2</v>
      </c>
      <c r="D16" s="357">
        <v>580.6</v>
      </c>
      <c r="E16" s="357">
        <v>866.2</v>
      </c>
      <c r="F16" s="357">
        <v>702.8</v>
      </c>
      <c r="G16" s="357">
        <v>1026.3</v>
      </c>
      <c r="H16" s="357">
        <v>1007.7</v>
      </c>
      <c r="I16" s="357">
        <v>1131.4</v>
      </c>
      <c r="J16" s="357">
        <v>1790.7</v>
      </c>
      <c r="K16" s="357">
        <v>569.4</v>
      </c>
      <c r="L16" s="357">
        <v>637.8</v>
      </c>
      <c r="M16" s="357">
        <v>714.2</v>
      </c>
      <c r="N16" s="357">
        <v>707.8</v>
      </c>
      <c r="O16" s="357">
        <v>535.7</v>
      </c>
      <c r="P16" s="357">
        <v>547.4</v>
      </c>
      <c r="Q16" s="357">
        <v>547.2</v>
      </c>
      <c r="R16" s="357">
        <v>466.9</v>
      </c>
      <c r="S16" s="357">
        <v>608.5</v>
      </c>
      <c r="T16" s="357">
        <v>846.5</v>
      </c>
      <c r="U16" s="357">
        <v>475.3</v>
      </c>
      <c r="V16" s="357">
        <v>547.4</v>
      </c>
      <c r="W16" s="357">
        <v>495</v>
      </c>
      <c r="X16" s="28"/>
      <c r="Y16" s="365">
        <v>6</v>
      </c>
      <c r="Z16" s="359">
        <v>620.3</v>
      </c>
      <c r="AA16" s="359">
        <v>635.2</v>
      </c>
      <c r="AB16" s="366">
        <v>500.9</v>
      </c>
      <c r="AC16" s="366">
        <v>832.1</v>
      </c>
      <c r="AD16" s="366">
        <v>620.1</v>
      </c>
      <c r="AE16" s="366">
        <v>891.6</v>
      </c>
      <c r="AF16" s="366">
        <v>892</v>
      </c>
      <c r="AG16" s="359">
        <v>1080.8</v>
      </c>
      <c r="AH16" s="366">
        <v>1642.3</v>
      </c>
      <c r="AI16" s="366">
        <v>429.6</v>
      </c>
      <c r="AJ16" s="359">
        <v>598.9</v>
      </c>
      <c r="AK16" s="359">
        <v>627.5</v>
      </c>
      <c r="AL16" s="366">
        <v>520</v>
      </c>
      <c r="AM16" s="366">
        <v>387.8</v>
      </c>
      <c r="AN16" s="366">
        <v>344</v>
      </c>
      <c r="AO16" s="366">
        <v>341.3</v>
      </c>
      <c r="AP16" s="366">
        <v>376.3</v>
      </c>
      <c r="AQ16" s="366">
        <v>485.7</v>
      </c>
      <c r="AR16" s="359">
        <v>736.5</v>
      </c>
      <c r="AS16" s="366">
        <v>342.8</v>
      </c>
      <c r="AT16" s="366">
        <v>343.4</v>
      </c>
      <c r="AU16" s="366">
        <v>366.9</v>
      </c>
    </row>
    <row r="17" customFormat="1" spans="1:47">
      <c r="A17" s="238">
        <v>6.5</v>
      </c>
      <c r="B17" s="237">
        <v>742.4</v>
      </c>
      <c r="C17" s="237">
        <v>758.5</v>
      </c>
      <c r="D17" s="357">
        <v>612.3</v>
      </c>
      <c r="E17" s="357">
        <v>918.2</v>
      </c>
      <c r="F17" s="357">
        <v>738.7</v>
      </c>
      <c r="G17" s="357">
        <v>1079.9</v>
      </c>
      <c r="H17" s="357">
        <v>1058</v>
      </c>
      <c r="I17" s="357">
        <v>1171.2</v>
      </c>
      <c r="J17" s="357">
        <v>1869.8</v>
      </c>
      <c r="K17" s="357">
        <v>599.4</v>
      </c>
      <c r="L17" s="357">
        <v>671.9</v>
      </c>
      <c r="M17" s="357">
        <v>758.5</v>
      </c>
      <c r="N17" s="357">
        <v>743.8</v>
      </c>
      <c r="O17" s="357">
        <v>570.5</v>
      </c>
      <c r="P17" s="357">
        <v>575</v>
      </c>
      <c r="Q17" s="357">
        <v>575.2</v>
      </c>
      <c r="R17" s="357">
        <v>492.9</v>
      </c>
      <c r="S17" s="357">
        <v>644.5</v>
      </c>
      <c r="T17" s="357">
        <v>896</v>
      </c>
      <c r="U17" s="357">
        <v>502</v>
      </c>
      <c r="V17" s="357">
        <v>574.9</v>
      </c>
      <c r="W17" s="357">
        <v>522.1</v>
      </c>
      <c r="X17" s="28"/>
      <c r="Y17" s="365">
        <v>6.5</v>
      </c>
      <c r="Z17" s="359">
        <v>659.1</v>
      </c>
      <c r="AA17" s="359">
        <v>674.6</v>
      </c>
      <c r="AB17" s="366">
        <v>525.1</v>
      </c>
      <c r="AC17" s="366">
        <v>880.8</v>
      </c>
      <c r="AD17" s="366">
        <v>653.1</v>
      </c>
      <c r="AE17" s="366">
        <v>936.6</v>
      </c>
      <c r="AF17" s="366">
        <v>936.8</v>
      </c>
      <c r="AG17" s="359">
        <v>1127.2</v>
      </c>
      <c r="AH17" s="366">
        <v>1715.8</v>
      </c>
      <c r="AI17" s="366">
        <v>450.9</v>
      </c>
      <c r="AJ17" s="359">
        <v>629.7</v>
      </c>
      <c r="AK17" s="359">
        <v>666.3</v>
      </c>
      <c r="AL17" s="366">
        <v>548</v>
      </c>
      <c r="AM17" s="366">
        <v>411.1</v>
      </c>
      <c r="AN17" s="366">
        <v>362.1</v>
      </c>
      <c r="AO17" s="366">
        <v>359.1</v>
      </c>
      <c r="AP17" s="366">
        <v>395.7</v>
      </c>
      <c r="AQ17" s="366">
        <v>513.5</v>
      </c>
      <c r="AR17" s="359">
        <v>781.9</v>
      </c>
      <c r="AS17" s="366">
        <v>360.9</v>
      </c>
      <c r="AT17" s="366">
        <v>361.5</v>
      </c>
      <c r="AU17" s="366">
        <v>385.9</v>
      </c>
    </row>
    <row r="18" customFormat="1" spans="1:47">
      <c r="A18" s="238">
        <v>7</v>
      </c>
      <c r="B18" s="237">
        <v>772.3</v>
      </c>
      <c r="C18" s="237">
        <v>790.3</v>
      </c>
      <c r="D18" s="357">
        <v>635.4</v>
      </c>
      <c r="E18" s="357">
        <v>957.8</v>
      </c>
      <c r="F18" s="357">
        <v>774.7</v>
      </c>
      <c r="G18" s="357">
        <v>1122</v>
      </c>
      <c r="H18" s="357">
        <v>1098.9</v>
      </c>
      <c r="I18" s="357">
        <v>1212.8</v>
      </c>
      <c r="J18" s="357">
        <v>1944.9</v>
      </c>
      <c r="K18" s="357">
        <v>621.1</v>
      </c>
      <c r="L18" s="357">
        <v>698.8</v>
      </c>
      <c r="M18" s="357">
        <v>790.2</v>
      </c>
      <c r="N18" s="357">
        <v>771.8</v>
      </c>
      <c r="O18" s="357">
        <v>592.4</v>
      </c>
      <c r="P18" s="357">
        <v>594</v>
      </c>
      <c r="Q18" s="357">
        <v>593.9</v>
      </c>
      <c r="R18" s="357">
        <v>511.6</v>
      </c>
      <c r="S18" s="357">
        <v>671.1</v>
      </c>
      <c r="T18" s="357">
        <v>935.6</v>
      </c>
      <c r="U18" s="357">
        <v>519.9</v>
      </c>
      <c r="V18" s="357">
        <v>594</v>
      </c>
      <c r="W18" s="357">
        <v>539.7</v>
      </c>
      <c r="X18" s="28"/>
      <c r="Y18" s="365">
        <v>7</v>
      </c>
      <c r="Z18" s="359">
        <v>686.7</v>
      </c>
      <c r="AA18" s="359">
        <v>702.7</v>
      </c>
      <c r="AB18" s="366">
        <v>542</v>
      </c>
      <c r="AC18" s="366">
        <v>922.5</v>
      </c>
      <c r="AD18" s="366">
        <v>679</v>
      </c>
      <c r="AE18" s="366">
        <v>974.5</v>
      </c>
      <c r="AF18" s="366">
        <v>974.5</v>
      </c>
      <c r="AG18" s="359">
        <v>1162.7</v>
      </c>
      <c r="AH18" s="366">
        <v>1782.1</v>
      </c>
      <c r="AI18" s="366">
        <v>465</v>
      </c>
      <c r="AJ18" s="359">
        <v>655.5</v>
      </c>
      <c r="AK18" s="359">
        <v>694</v>
      </c>
      <c r="AL18" s="366">
        <v>568.8</v>
      </c>
      <c r="AM18" s="366">
        <v>427.4</v>
      </c>
      <c r="AN18" s="366">
        <v>372.8</v>
      </c>
      <c r="AO18" s="366">
        <v>369.9</v>
      </c>
      <c r="AP18" s="366">
        <v>407.8</v>
      </c>
      <c r="AQ18" s="366">
        <v>534.3</v>
      </c>
      <c r="AR18" s="359">
        <v>816</v>
      </c>
      <c r="AS18" s="366">
        <v>371.6</v>
      </c>
      <c r="AT18" s="366">
        <v>372.2</v>
      </c>
      <c r="AU18" s="366">
        <v>397.4</v>
      </c>
    </row>
    <row r="19" customFormat="1" spans="1:47">
      <c r="A19" s="238">
        <v>7.5</v>
      </c>
      <c r="B19" s="237">
        <v>818.6</v>
      </c>
      <c r="C19" s="237">
        <v>832.6</v>
      </c>
      <c r="D19" s="357">
        <v>666.2</v>
      </c>
      <c r="E19" s="357">
        <v>1008.8</v>
      </c>
      <c r="F19" s="357">
        <v>810.5</v>
      </c>
      <c r="G19" s="357">
        <v>1174.4</v>
      </c>
      <c r="H19" s="357">
        <v>1151.4</v>
      </c>
      <c r="I19" s="357">
        <v>1256.4</v>
      </c>
      <c r="J19" s="357">
        <v>2021.9</v>
      </c>
      <c r="K19" s="357">
        <v>649.9</v>
      </c>
      <c r="L19" s="357">
        <v>732.9</v>
      </c>
      <c r="M19" s="357">
        <v>832.5</v>
      </c>
      <c r="N19" s="357">
        <v>808.5</v>
      </c>
      <c r="O19" s="357">
        <v>627.2</v>
      </c>
      <c r="P19" s="357">
        <v>628</v>
      </c>
      <c r="Q19" s="357">
        <v>627.8</v>
      </c>
      <c r="R19" s="357">
        <v>535.6</v>
      </c>
      <c r="S19" s="357">
        <v>707.1</v>
      </c>
      <c r="T19" s="357">
        <v>986.2</v>
      </c>
      <c r="U19" s="357">
        <v>541</v>
      </c>
      <c r="V19" s="357">
        <v>628</v>
      </c>
      <c r="W19" s="357">
        <v>565.7</v>
      </c>
      <c r="X19" s="28"/>
      <c r="Y19" s="365">
        <v>7.5</v>
      </c>
      <c r="Z19" s="359">
        <v>725.6</v>
      </c>
      <c r="AA19" s="359">
        <v>742.1</v>
      </c>
      <c r="AB19" s="366">
        <v>566</v>
      </c>
      <c r="AC19" s="366">
        <v>971.4</v>
      </c>
      <c r="AD19" s="366">
        <v>712.2</v>
      </c>
      <c r="AE19" s="366">
        <v>1019.5</v>
      </c>
      <c r="AF19" s="366">
        <v>1019.2</v>
      </c>
      <c r="AG19" s="359">
        <v>1209.3</v>
      </c>
      <c r="AH19" s="366">
        <v>1855.7</v>
      </c>
      <c r="AI19" s="366">
        <v>486.3</v>
      </c>
      <c r="AJ19" s="359">
        <v>686</v>
      </c>
      <c r="AK19" s="359">
        <v>732.8</v>
      </c>
      <c r="AL19" s="366">
        <v>596.9</v>
      </c>
      <c r="AM19" s="366">
        <v>450.7</v>
      </c>
      <c r="AN19" s="366">
        <v>391</v>
      </c>
      <c r="AO19" s="366">
        <v>387.7</v>
      </c>
      <c r="AP19" s="366">
        <v>426.9</v>
      </c>
      <c r="AQ19" s="366">
        <v>562.1</v>
      </c>
      <c r="AR19" s="359">
        <v>861.4</v>
      </c>
      <c r="AS19" s="366">
        <v>389.5</v>
      </c>
      <c r="AT19" s="366">
        <v>390.1</v>
      </c>
      <c r="AU19" s="366">
        <v>416.4</v>
      </c>
    </row>
    <row r="20" customFormat="1" spans="1:47">
      <c r="A20" s="238">
        <v>8</v>
      </c>
      <c r="B20" s="237">
        <v>848.9</v>
      </c>
      <c r="C20" s="237">
        <v>865.8</v>
      </c>
      <c r="D20" s="357">
        <v>686.9</v>
      </c>
      <c r="E20" s="357">
        <v>1052.6</v>
      </c>
      <c r="F20" s="357">
        <v>842.3</v>
      </c>
      <c r="G20" s="357">
        <v>1217</v>
      </c>
      <c r="H20" s="357">
        <v>1190.8</v>
      </c>
      <c r="I20" s="357">
        <v>1298.6</v>
      </c>
      <c r="J20" s="357">
        <v>2096.1</v>
      </c>
      <c r="K20" s="357">
        <v>670.9</v>
      </c>
      <c r="L20" s="357">
        <v>754.6</v>
      </c>
      <c r="M20" s="357">
        <v>865.7</v>
      </c>
      <c r="N20" s="357">
        <v>830.5</v>
      </c>
      <c r="O20" s="357">
        <v>651.4</v>
      </c>
      <c r="P20" s="357">
        <v>645</v>
      </c>
      <c r="Q20" s="357">
        <v>645</v>
      </c>
      <c r="R20" s="357">
        <v>551.6</v>
      </c>
      <c r="S20" s="357">
        <v>733.9</v>
      </c>
      <c r="T20" s="357">
        <v>1030.4</v>
      </c>
      <c r="U20" s="357">
        <v>562</v>
      </c>
      <c r="V20" s="357">
        <v>644.9</v>
      </c>
      <c r="W20" s="357">
        <v>586.7</v>
      </c>
      <c r="X20" s="28"/>
      <c r="Y20" s="365">
        <v>8</v>
      </c>
      <c r="Z20" s="359">
        <v>753.2</v>
      </c>
      <c r="AA20" s="359">
        <v>770.2</v>
      </c>
      <c r="AB20" s="366">
        <v>583</v>
      </c>
      <c r="AC20" s="366">
        <v>1013</v>
      </c>
      <c r="AD20" s="366">
        <v>737.9</v>
      </c>
      <c r="AE20" s="366">
        <v>1057.3</v>
      </c>
      <c r="AF20" s="366">
        <v>1056.8</v>
      </c>
      <c r="AG20" s="359">
        <v>1244.6</v>
      </c>
      <c r="AH20" s="366">
        <v>1922.1</v>
      </c>
      <c r="AI20" s="366">
        <v>500.4</v>
      </c>
      <c r="AJ20" s="359">
        <v>711.9</v>
      </c>
      <c r="AK20" s="359">
        <v>760.4</v>
      </c>
      <c r="AL20" s="366">
        <v>617.7</v>
      </c>
      <c r="AM20" s="366">
        <v>467.1</v>
      </c>
      <c r="AN20" s="366">
        <v>401.7</v>
      </c>
      <c r="AO20" s="366">
        <v>398.4</v>
      </c>
      <c r="AP20" s="366">
        <v>439</v>
      </c>
      <c r="AQ20" s="366">
        <v>582.9</v>
      </c>
      <c r="AR20" s="359">
        <v>895.5</v>
      </c>
      <c r="AS20" s="366">
        <v>400.3</v>
      </c>
      <c r="AT20" s="366">
        <v>401</v>
      </c>
      <c r="AU20" s="366">
        <v>428.2</v>
      </c>
    </row>
    <row r="21" customFormat="1" spans="1:47">
      <c r="A21" s="238">
        <v>8.5</v>
      </c>
      <c r="B21" s="237">
        <v>892.2</v>
      </c>
      <c r="C21" s="237">
        <v>910.1</v>
      </c>
      <c r="D21" s="357">
        <v>713.7</v>
      </c>
      <c r="E21" s="357">
        <v>1103.9</v>
      </c>
      <c r="F21" s="357">
        <v>880.1</v>
      </c>
      <c r="G21" s="357">
        <v>1266.2</v>
      </c>
      <c r="H21" s="357">
        <v>1234.9</v>
      </c>
      <c r="I21" s="357">
        <v>1341.3</v>
      </c>
      <c r="J21" s="357">
        <v>2173.9</v>
      </c>
      <c r="K21" s="357">
        <v>699.5</v>
      </c>
      <c r="L21" s="357">
        <v>790</v>
      </c>
      <c r="M21" s="357">
        <v>910</v>
      </c>
      <c r="N21" s="357">
        <v>867.2</v>
      </c>
      <c r="O21" s="357">
        <v>682.3</v>
      </c>
      <c r="P21" s="357">
        <v>673</v>
      </c>
      <c r="Q21" s="357">
        <v>672.8</v>
      </c>
      <c r="R21" s="357">
        <v>578.3</v>
      </c>
      <c r="S21" s="357">
        <v>767.9</v>
      </c>
      <c r="T21" s="357">
        <v>1081.1</v>
      </c>
      <c r="U21" s="357">
        <v>587</v>
      </c>
      <c r="V21" s="357">
        <v>673</v>
      </c>
      <c r="W21" s="357">
        <v>609.7</v>
      </c>
      <c r="X21" s="28"/>
      <c r="Y21" s="365">
        <v>8.5</v>
      </c>
      <c r="Z21" s="359">
        <v>792</v>
      </c>
      <c r="AA21" s="359">
        <v>809.6</v>
      </c>
      <c r="AB21" s="366">
        <v>607.1</v>
      </c>
      <c r="AC21" s="366">
        <v>1061.9</v>
      </c>
      <c r="AD21" s="366">
        <v>771.1</v>
      </c>
      <c r="AE21" s="366">
        <v>1102.3</v>
      </c>
      <c r="AF21" s="366">
        <v>1101.6</v>
      </c>
      <c r="AG21" s="359">
        <v>1291.3</v>
      </c>
      <c r="AH21" s="366">
        <v>1995.6</v>
      </c>
      <c r="AI21" s="366">
        <v>521.7</v>
      </c>
      <c r="AJ21" s="359">
        <v>742.5</v>
      </c>
      <c r="AK21" s="359">
        <v>799.3</v>
      </c>
      <c r="AL21" s="366">
        <v>645.8</v>
      </c>
      <c r="AM21" s="366">
        <v>490.6</v>
      </c>
      <c r="AN21" s="366">
        <v>419.6</v>
      </c>
      <c r="AO21" s="366">
        <v>416.4</v>
      </c>
      <c r="AP21" s="366">
        <v>458.4</v>
      </c>
      <c r="AQ21" s="366">
        <v>610.7</v>
      </c>
      <c r="AR21" s="359">
        <v>940.7</v>
      </c>
      <c r="AS21" s="366">
        <v>418.2</v>
      </c>
      <c r="AT21" s="366">
        <v>418.9</v>
      </c>
      <c r="AU21" s="366">
        <v>447</v>
      </c>
    </row>
    <row r="22" customFormat="1" spans="1:47">
      <c r="A22" s="238">
        <v>9</v>
      </c>
      <c r="B22" s="237">
        <v>922</v>
      </c>
      <c r="C22" s="237">
        <v>939.9</v>
      </c>
      <c r="D22" s="357">
        <v>736.5</v>
      </c>
      <c r="E22" s="357">
        <v>1143.3</v>
      </c>
      <c r="F22" s="357">
        <v>908.9</v>
      </c>
      <c r="G22" s="357">
        <v>1308.6</v>
      </c>
      <c r="H22" s="357">
        <v>1279.4</v>
      </c>
      <c r="I22" s="357">
        <v>1376.9</v>
      </c>
      <c r="J22" s="357">
        <v>2246.2</v>
      </c>
      <c r="K22" s="357">
        <v>720.5</v>
      </c>
      <c r="L22" s="357">
        <v>801.3</v>
      </c>
      <c r="M22" s="357">
        <v>939.8</v>
      </c>
      <c r="N22" s="357">
        <v>893.2</v>
      </c>
      <c r="O22" s="357">
        <v>708.2</v>
      </c>
      <c r="P22" s="357">
        <v>693.6</v>
      </c>
      <c r="Q22" s="357">
        <v>694</v>
      </c>
      <c r="R22" s="357">
        <v>597.3</v>
      </c>
      <c r="S22" s="357">
        <v>796.5</v>
      </c>
      <c r="T22" s="357">
        <v>1119.9</v>
      </c>
      <c r="U22" s="357">
        <v>603.7</v>
      </c>
      <c r="V22" s="357">
        <v>693.7</v>
      </c>
      <c r="W22" s="357">
        <v>627.5</v>
      </c>
      <c r="X22" s="28"/>
      <c r="Y22" s="365">
        <v>9</v>
      </c>
      <c r="Z22" s="359">
        <v>819.6</v>
      </c>
      <c r="AA22" s="359">
        <v>837.9</v>
      </c>
      <c r="AB22" s="366">
        <v>623.9</v>
      </c>
      <c r="AC22" s="366">
        <v>1103.4</v>
      </c>
      <c r="AD22" s="366">
        <v>797.1</v>
      </c>
      <c r="AE22" s="366">
        <v>1140.2</v>
      </c>
      <c r="AF22" s="366">
        <v>1139.1</v>
      </c>
      <c r="AG22" s="359">
        <v>1326.7</v>
      </c>
      <c r="AH22" s="366">
        <v>2062</v>
      </c>
      <c r="AI22" s="366">
        <v>535.8</v>
      </c>
      <c r="AJ22" s="359">
        <v>768.3</v>
      </c>
      <c r="AK22" s="359">
        <v>826.9</v>
      </c>
      <c r="AL22" s="366">
        <v>666.7</v>
      </c>
      <c r="AM22" s="366">
        <v>506.7</v>
      </c>
      <c r="AN22" s="366">
        <v>430.5</v>
      </c>
      <c r="AO22" s="366">
        <v>427</v>
      </c>
      <c r="AP22" s="366">
        <v>470.3</v>
      </c>
      <c r="AQ22" s="366">
        <v>631.5</v>
      </c>
      <c r="AR22" s="359">
        <v>974.9</v>
      </c>
      <c r="AS22" s="366">
        <v>428.9</v>
      </c>
      <c r="AT22" s="366">
        <v>429.8</v>
      </c>
      <c r="AU22" s="366">
        <v>458.7</v>
      </c>
    </row>
    <row r="23" customFormat="1" spans="1:47">
      <c r="A23" s="238">
        <v>9.5</v>
      </c>
      <c r="B23" s="237">
        <v>961</v>
      </c>
      <c r="C23" s="237">
        <v>978.9</v>
      </c>
      <c r="D23" s="357">
        <v>766.2</v>
      </c>
      <c r="E23" s="357">
        <v>1194.5</v>
      </c>
      <c r="F23" s="357">
        <v>946.6</v>
      </c>
      <c r="G23" s="357">
        <v>1356.2</v>
      </c>
      <c r="H23" s="357">
        <v>1327.3</v>
      </c>
      <c r="I23" s="357">
        <v>1414.2</v>
      </c>
      <c r="J23" s="357">
        <v>2327.3</v>
      </c>
      <c r="K23" s="357">
        <v>750.4</v>
      </c>
      <c r="L23" s="357">
        <v>833.1</v>
      </c>
      <c r="M23" s="357">
        <v>978.7</v>
      </c>
      <c r="N23" s="357">
        <v>931.2</v>
      </c>
      <c r="O23" s="357">
        <v>740.1</v>
      </c>
      <c r="P23" s="357">
        <v>720.7</v>
      </c>
      <c r="Q23" s="357">
        <v>720.6</v>
      </c>
      <c r="R23" s="357">
        <v>618.3</v>
      </c>
      <c r="S23" s="357">
        <v>829.5</v>
      </c>
      <c r="T23" s="357">
        <v>1165.9</v>
      </c>
      <c r="U23" s="357">
        <v>627.5</v>
      </c>
      <c r="V23" s="357">
        <v>720.7</v>
      </c>
      <c r="W23" s="357">
        <v>654.4</v>
      </c>
      <c r="X23" s="28"/>
      <c r="Y23" s="365">
        <v>9.5</v>
      </c>
      <c r="Z23" s="359">
        <v>858.4</v>
      </c>
      <c r="AA23" s="359">
        <v>877.3</v>
      </c>
      <c r="AB23" s="366">
        <v>648</v>
      </c>
      <c r="AC23" s="366">
        <v>1152.3</v>
      </c>
      <c r="AD23" s="366">
        <v>830</v>
      </c>
      <c r="AE23" s="366">
        <v>1185.3</v>
      </c>
      <c r="AF23" s="366">
        <v>1183.9</v>
      </c>
      <c r="AG23" s="359">
        <v>1373.2</v>
      </c>
      <c r="AH23" s="366">
        <v>2135.6</v>
      </c>
      <c r="AI23" s="366">
        <v>557.1</v>
      </c>
      <c r="AJ23" s="359">
        <v>799</v>
      </c>
      <c r="AK23" s="359">
        <v>865.7</v>
      </c>
      <c r="AL23" s="366">
        <v>694.7</v>
      </c>
      <c r="AM23" s="366">
        <v>530.2</v>
      </c>
      <c r="AN23" s="366">
        <v>448.4</v>
      </c>
      <c r="AO23" s="366">
        <v>444.8</v>
      </c>
      <c r="AP23" s="366">
        <v>489.6</v>
      </c>
      <c r="AQ23" s="366">
        <v>659.3</v>
      </c>
      <c r="AR23" s="359">
        <v>1020.2</v>
      </c>
      <c r="AS23" s="366">
        <v>447</v>
      </c>
      <c r="AT23" s="366">
        <v>447.7</v>
      </c>
      <c r="AU23" s="366">
        <v>477.5</v>
      </c>
    </row>
    <row r="24" customFormat="1" spans="1:47">
      <c r="A24" s="238">
        <v>10</v>
      </c>
      <c r="B24" s="237">
        <v>989.9</v>
      </c>
      <c r="C24" s="237">
        <v>1009.3</v>
      </c>
      <c r="D24" s="357">
        <v>786</v>
      </c>
      <c r="E24" s="357">
        <v>1236</v>
      </c>
      <c r="F24" s="357">
        <v>977.5</v>
      </c>
      <c r="G24" s="357">
        <v>1399.1</v>
      </c>
      <c r="H24" s="357">
        <v>1368.2</v>
      </c>
      <c r="I24" s="357">
        <v>1451.9</v>
      </c>
      <c r="J24" s="357">
        <v>2394.1</v>
      </c>
      <c r="K24" s="357">
        <v>769.4</v>
      </c>
      <c r="L24" s="357">
        <v>860.1</v>
      </c>
      <c r="M24" s="357">
        <v>1009.5</v>
      </c>
      <c r="N24" s="357">
        <v>954</v>
      </c>
      <c r="O24" s="357">
        <v>762.9</v>
      </c>
      <c r="P24" s="357">
        <v>737.7</v>
      </c>
      <c r="Q24" s="357">
        <v>737.6</v>
      </c>
      <c r="R24" s="357">
        <v>636</v>
      </c>
      <c r="S24" s="357">
        <v>855.5</v>
      </c>
      <c r="T24" s="357">
        <v>1204.8</v>
      </c>
      <c r="U24" s="357">
        <v>642.6</v>
      </c>
      <c r="V24" s="357">
        <v>737.6</v>
      </c>
      <c r="W24" s="357">
        <v>670.4</v>
      </c>
      <c r="X24" s="28"/>
      <c r="Y24" s="365">
        <v>10</v>
      </c>
      <c r="Z24" s="359">
        <v>886.1</v>
      </c>
      <c r="AA24" s="359">
        <v>905.4</v>
      </c>
      <c r="AB24" s="366">
        <v>665</v>
      </c>
      <c r="AC24" s="366">
        <v>1194</v>
      </c>
      <c r="AD24" s="366">
        <v>856</v>
      </c>
      <c r="AE24" s="366">
        <v>1223.1</v>
      </c>
      <c r="AF24" s="366">
        <v>1221.5</v>
      </c>
      <c r="AG24" s="359">
        <v>1408.7</v>
      </c>
      <c r="AH24" s="366">
        <v>2201.9</v>
      </c>
      <c r="AI24" s="366">
        <v>571.4</v>
      </c>
      <c r="AJ24" s="359">
        <v>824.8</v>
      </c>
      <c r="AK24" s="359">
        <v>893.4</v>
      </c>
      <c r="AL24" s="366">
        <v>715.6</v>
      </c>
      <c r="AM24" s="366">
        <v>546.3</v>
      </c>
      <c r="AN24" s="366">
        <v>459.4</v>
      </c>
      <c r="AO24" s="366">
        <v>455.6</v>
      </c>
      <c r="AP24" s="366">
        <v>501.7</v>
      </c>
      <c r="AQ24" s="366">
        <v>680.1</v>
      </c>
      <c r="AR24" s="359">
        <v>1054.4</v>
      </c>
      <c r="AS24" s="366">
        <v>457.7</v>
      </c>
      <c r="AT24" s="366">
        <v>458.4</v>
      </c>
      <c r="AU24" s="366">
        <v>489.3</v>
      </c>
    </row>
    <row r="25" customFormat="1" spans="1:47">
      <c r="A25" s="238">
        <v>10.5</v>
      </c>
      <c r="B25" s="237">
        <v>1023.9</v>
      </c>
      <c r="C25" s="237">
        <v>1045.6</v>
      </c>
      <c r="D25" s="357">
        <v>811.3</v>
      </c>
      <c r="E25" s="357">
        <v>1295.7</v>
      </c>
      <c r="F25" s="357">
        <v>1024.5</v>
      </c>
      <c r="G25" s="357">
        <v>1450.7</v>
      </c>
      <c r="H25" s="357">
        <v>1372.3</v>
      </c>
      <c r="I25" s="357">
        <v>1492.5</v>
      </c>
      <c r="J25" s="357">
        <v>2402.9</v>
      </c>
      <c r="K25" s="357">
        <v>792.8</v>
      </c>
      <c r="L25" s="357">
        <v>887.5</v>
      </c>
      <c r="M25" s="357">
        <v>1045.7</v>
      </c>
      <c r="N25" s="357">
        <v>984.9</v>
      </c>
      <c r="O25" s="357">
        <v>790.2</v>
      </c>
      <c r="P25" s="357">
        <v>845.6</v>
      </c>
      <c r="Q25" s="357">
        <v>844.6</v>
      </c>
      <c r="R25" s="357">
        <v>654.3</v>
      </c>
      <c r="S25" s="357">
        <v>893.8</v>
      </c>
      <c r="T25" s="357">
        <v>1262.1</v>
      </c>
      <c r="U25" s="357">
        <v>664.1</v>
      </c>
      <c r="V25" s="357">
        <v>844.6</v>
      </c>
      <c r="W25" s="357">
        <v>692.9</v>
      </c>
      <c r="X25" s="28"/>
      <c r="Y25" s="365">
        <v>10.5</v>
      </c>
      <c r="Z25" s="359">
        <v>935.7</v>
      </c>
      <c r="AA25" s="359">
        <v>957.4</v>
      </c>
      <c r="AB25" s="366">
        <v>684.8</v>
      </c>
      <c r="AC25" s="366">
        <v>1252.1</v>
      </c>
      <c r="AD25" s="366">
        <v>897.7</v>
      </c>
      <c r="AE25" s="366">
        <v>1233.5</v>
      </c>
      <c r="AF25" s="366">
        <v>1257.7</v>
      </c>
      <c r="AG25" s="359">
        <v>1481.4</v>
      </c>
      <c r="AH25" s="366">
        <v>2250.6</v>
      </c>
      <c r="AI25" s="366">
        <v>592.3</v>
      </c>
      <c r="AJ25" s="359">
        <v>885.7</v>
      </c>
      <c r="AK25" s="359">
        <v>942.1</v>
      </c>
      <c r="AL25" s="366">
        <v>752.5</v>
      </c>
      <c r="AM25" s="366">
        <v>652.8</v>
      </c>
      <c r="AN25" s="366">
        <v>538.3</v>
      </c>
      <c r="AO25" s="366">
        <v>590.1</v>
      </c>
      <c r="AP25" s="366">
        <v>556.9</v>
      </c>
      <c r="AQ25" s="366">
        <v>692</v>
      </c>
      <c r="AR25" s="359">
        <v>1070.4</v>
      </c>
      <c r="AS25" s="366">
        <v>566</v>
      </c>
      <c r="AT25" s="366">
        <v>590.1</v>
      </c>
      <c r="AU25" s="366">
        <v>584.7</v>
      </c>
    </row>
    <row r="26" customFormat="1" spans="1:47">
      <c r="A26" s="238">
        <v>11</v>
      </c>
      <c r="B26" s="237">
        <v>1049.6</v>
      </c>
      <c r="C26" s="237">
        <v>1071.5</v>
      </c>
      <c r="D26" s="357">
        <v>829.4</v>
      </c>
      <c r="E26" s="357">
        <v>1331.4</v>
      </c>
      <c r="F26" s="357">
        <v>1052.5</v>
      </c>
      <c r="G26" s="357">
        <v>1485.1</v>
      </c>
      <c r="H26" s="357">
        <v>1404.5</v>
      </c>
      <c r="I26" s="357">
        <v>1533.2</v>
      </c>
      <c r="J26" s="357">
        <v>2461.6</v>
      </c>
      <c r="K26" s="357">
        <v>815.6</v>
      </c>
      <c r="L26" s="357">
        <v>908.5</v>
      </c>
      <c r="M26" s="357">
        <v>1072</v>
      </c>
      <c r="N26" s="357">
        <v>1010.9</v>
      </c>
      <c r="O26" s="357">
        <v>813.3</v>
      </c>
      <c r="P26" s="357">
        <v>867.7</v>
      </c>
      <c r="Q26" s="357">
        <v>866.9</v>
      </c>
      <c r="R26" s="357">
        <v>670.2</v>
      </c>
      <c r="S26" s="357">
        <v>918.6</v>
      </c>
      <c r="T26" s="357">
        <v>1299.9</v>
      </c>
      <c r="U26" s="357">
        <v>680</v>
      </c>
      <c r="V26" s="357">
        <v>866.9</v>
      </c>
      <c r="W26" s="357">
        <v>708.7</v>
      </c>
      <c r="X26" s="28"/>
      <c r="Y26" s="365">
        <v>11</v>
      </c>
      <c r="Z26" s="359">
        <v>952.9</v>
      </c>
      <c r="AA26" s="359">
        <v>975.1</v>
      </c>
      <c r="AB26" s="366">
        <v>697</v>
      </c>
      <c r="AC26" s="366">
        <v>1278.6</v>
      </c>
      <c r="AD26" s="366">
        <v>913.6</v>
      </c>
      <c r="AE26" s="366">
        <v>1255</v>
      </c>
      <c r="AF26" s="366">
        <v>1277.2</v>
      </c>
      <c r="AG26" s="359">
        <v>1507.3</v>
      </c>
      <c r="AH26" s="366">
        <v>2291.1</v>
      </c>
      <c r="AI26" s="366">
        <v>602.3</v>
      </c>
      <c r="AJ26" s="359">
        <v>902</v>
      </c>
      <c r="AK26" s="359">
        <v>959.4</v>
      </c>
      <c r="AL26" s="366">
        <v>765</v>
      </c>
      <c r="AM26" s="366">
        <v>664.1</v>
      </c>
      <c r="AN26" s="366">
        <v>546.8</v>
      </c>
      <c r="AO26" s="366">
        <v>600.1</v>
      </c>
      <c r="AP26" s="366">
        <v>565.8</v>
      </c>
      <c r="AQ26" s="366">
        <v>703.2</v>
      </c>
      <c r="AR26" s="359">
        <v>1090.6</v>
      </c>
      <c r="AS26" s="366">
        <v>575.1</v>
      </c>
      <c r="AT26" s="366">
        <v>600.1</v>
      </c>
      <c r="AU26" s="366">
        <v>594.3</v>
      </c>
    </row>
    <row r="27" customFormat="1" spans="1:47">
      <c r="A27" s="238">
        <v>11.5</v>
      </c>
      <c r="B27" s="237">
        <v>1088.2</v>
      </c>
      <c r="C27" s="237">
        <v>1111.7</v>
      </c>
      <c r="D27" s="357">
        <v>862.5</v>
      </c>
      <c r="E27" s="357">
        <v>1375.5</v>
      </c>
      <c r="F27" s="357">
        <v>1086.1</v>
      </c>
      <c r="G27" s="357">
        <v>1529.4</v>
      </c>
      <c r="H27" s="357">
        <v>1441.9</v>
      </c>
      <c r="I27" s="357">
        <v>1574.1</v>
      </c>
      <c r="J27" s="357">
        <v>2533.1</v>
      </c>
      <c r="K27" s="357">
        <v>841.8</v>
      </c>
      <c r="L27" s="357">
        <v>936.6</v>
      </c>
      <c r="M27" s="357">
        <v>1112</v>
      </c>
      <c r="N27" s="357">
        <v>1038.5</v>
      </c>
      <c r="O27" s="357">
        <v>839.2</v>
      </c>
      <c r="P27" s="357">
        <v>899.6</v>
      </c>
      <c r="Q27" s="357">
        <v>898.8</v>
      </c>
      <c r="R27" s="357">
        <v>693.3</v>
      </c>
      <c r="S27" s="357">
        <v>950.5</v>
      </c>
      <c r="T27" s="357">
        <v>1342.2</v>
      </c>
      <c r="U27" s="357">
        <v>706.3</v>
      </c>
      <c r="V27" s="357">
        <v>898.8</v>
      </c>
      <c r="W27" s="357">
        <v>735.1</v>
      </c>
      <c r="X27" s="28"/>
      <c r="Y27" s="365">
        <v>11.5</v>
      </c>
      <c r="Z27" s="359">
        <v>981.2</v>
      </c>
      <c r="AA27" s="359">
        <v>1003.9</v>
      </c>
      <c r="AB27" s="366">
        <v>716.7</v>
      </c>
      <c r="AC27" s="366">
        <v>1312.3</v>
      </c>
      <c r="AD27" s="366">
        <v>936.7</v>
      </c>
      <c r="AE27" s="366">
        <v>1283.8</v>
      </c>
      <c r="AF27" s="366">
        <v>1303.7</v>
      </c>
      <c r="AG27" s="359">
        <v>1544.7</v>
      </c>
      <c r="AH27" s="366">
        <v>2339</v>
      </c>
      <c r="AI27" s="366">
        <v>619.5</v>
      </c>
      <c r="AJ27" s="359">
        <v>923.1</v>
      </c>
      <c r="AK27" s="359">
        <v>988</v>
      </c>
      <c r="AL27" s="366">
        <v>784.8</v>
      </c>
      <c r="AM27" s="366">
        <v>682.8</v>
      </c>
      <c r="AN27" s="366">
        <v>562.7</v>
      </c>
      <c r="AO27" s="366">
        <v>617</v>
      </c>
      <c r="AP27" s="366">
        <v>582.2</v>
      </c>
      <c r="AQ27" s="366">
        <v>721.6</v>
      </c>
      <c r="AR27" s="359">
        <v>1121.8</v>
      </c>
      <c r="AS27" s="366">
        <v>591.7</v>
      </c>
      <c r="AT27" s="366">
        <v>617</v>
      </c>
      <c r="AU27" s="366">
        <v>611.4</v>
      </c>
    </row>
    <row r="28" customFormat="1" spans="1:47">
      <c r="A28" s="238">
        <v>12</v>
      </c>
      <c r="B28" s="237">
        <v>1113.9</v>
      </c>
      <c r="C28" s="237">
        <v>1135.4</v>
      </c>
      <c r="D28" s="357">
        <v>882.5</v>
      </c>
      <c r="E28" s="357">
        <v>1411.1</v>
      </c>
      <c r="F28" s="357">
        <v>1111.1</v>
      </c>
      <c r="G28" s="357">
        <v>1563.8</v>
      </c>
      <c r="H28" s="357">
        <v>1473.4</v>
      </c>
      <c r="I28" s="357">
        <v>1612.5</v>
      </c>
      <c r="J28" s="357">
        <v>2592</v>
      </c>
      <c r="K28" s="357">
        <v>861.8</v>
      </c>
      <c r="L28" s="357">
        <v>971.1</v>
      </c>
      <c r="M28" s="357">
        <v>1135.7</v>
      </c>
      <c r="N28" s="357">
        <v>1059.4</v>
      </c>
      <c r="O28" s="357">
        <v>860</v>
      </c>
      <c r="P28" s="357">
        <v>920.8</v>
      </c>
      <c r="Q28" s="357">
        <v>919.7</v>
      </c>
      <c r="R28" s="357">
        <v>712.3</v>
      </c>
      <c r="S28" s="357">
        <v>969.4</v>
      </c>
      <c r="T28" s="357">
        <v>1375.3</v>
      </c>
      <c r="U28" s="357">
        <v>723</v>
      </c>
      <c r="V28" s="357">
        <v>919.7</v>
      </c>
      <c r="W28" s="357">
        <v>751</v>
      </c>
      <c r="X28" s="28"/>
      <c r="Y28" s="365">
        <v>12</v>
      </c>
      <c r="Z28" s="359">
        <v>998.6</v>
      </c>
      <c r="AA28" s="359">
        <v>1021.6</v>
      </c>
      <c r="AB28" s="366">
        <v>728.9</v>
      </c>
      <c r="AC28" s="366">
        <v>1338.8</v>
      </c>
      <c r="AD28" s="366">
        <v>952.6</v>
      </c>
      <c r="AE28" s="366">
        <v>1305.4</v>
      </c>
      <c r="AF28" s="366">
        <v>1323.1</v>
      </c>
      <c r="AG28" s="359">
        <v>1570.6</v>
      </c>
      <c r="AH28" s="366">
        <v>2379.4</v>
      </c>
      <c r="AI28" s="366">
        <v>629.5</v>
      </c>
      <c r="AJ28" s="359">
        <v>939.6</v>
      </c>
      <c r="AK28" s="359">
        <v>1005.2</v>
      </c>
      <c r="AL28" s="366">
        <v>797.4</v>
      </c>
      <c r="AM28" s="366">
        <v>694.1</v>
      </c>
      <c r="AN28" s="366">
        <v>571.2</v>
      </c>
      <c r="AO28" s="366">
        <v>627</v>
      </c>
      <c r="AP28" s="366">
        <v>591.3</v>
      </c>
      <c r="AQ28" s="366">
        <v>732.8</v>
      </c>
      <c r="AR28" s="359">
        <v>1141.9</v>
      </c>
      <c r="AS28" s="366">
        <v>601.1</v>
      </c>
      <c r="AT28" s="366">
        <v>627</v>
      </c>
      <c r="AU28" s="366">
        <v>621.2</v>
      </c>
    </row>
    <row r="29" customFormat="1" spans="1:47">
      <c r="A29" s="238">
        <v>12.5</v>
      </c>
      <c r="B29" s="237">
        <v>1150.1</v>
      </c>
      <c r="C29" s="237">
        <v>1172</v>
      </c>
      <c r="D29" s="357">
        <v>910.6</v>
      </c>
      <c r="E29" s="357">
        <v>1456.3</v>
      </c>
      <c r="F29" s="357">
        <v>1146.7</v>
      </c>
      <c r="G29" s="357">
        <v>1608.4</v>
      </c>
      <c r="H29" s="357">
        <v>1509.7</v>
      </c>
      <c r="I29" s="357">
        <v>1656.2</v>
      </c>
      <c r="J29" s="357">
        <v>2661.8</v>
      </c>
      <c r="K29" s="357">
        <v>892.8</v>
      </c>
      <c r="L29" s="357">
        <v>997.8</v>
      </c>
      <c r="M29" s="357">
        <v>1172.3</v>
      </c>
      <c r="N29" s="357">
        <v>1088.4</v>
      </c>
      <c r="O29" s="357">
        <v>888.8</v>
      </c>
      <c r="P29" s="357">
        <v>950.7</v>
      </c>
      <c r="Q29" s="357">
        <v>950</v>
      </c>
      <c r="R29" s="357">
        <v>738.5</v>
      </c>
      <c r="S29" s="357">
        <v>998.3</v>
      </c>
      <c r="T29" s="357">
        <v>1414.8</v>
      </c>
      <c r="U29" s="357">
        <v>745.4</v>
      </c>
      <c r="V29" s="357">
        <v>950</v>
      </c>
      <c r="W29" s="357">
        <v>776.9</v>
      </c>
      <c r="X29" s="28"/>
      <c r="Y29" s="365">
        <v>12.5</v>
      </c>
      <c r="Z29" s="359">
        <v>1027</v>
      </c>
      <c r="AA29" s="359">
        <v>1050.3</v>
      </c>
      <c r="AB29" s="366">
        <v>748.5</v>
      </c>
      <c r="AC29" s="366">
        <v>1372.5</v>
      </c>
      <c r="AD29" s="366">
        <v>975.7</v>
      </c>
      <c r="AE29" s="366">
        <v>1334.1</v>
      </c>
      <c r="AF29" s="366">
        <v>1349.7</v>
      </c>
      <c r="AG29" s="359">
        <v>1607.7</v>
      </c>
      <c r="AH29" s="366">
        <v>2427.2</v>
      </c>
      <c r="AI29" s="366">
        <v>646.7</v>
      </c>
      <c r="AJ29" s="359">
        <v>960.7</v>
      </c>
      <c r="AK29" s="359">
        <v>1033.8</v>
      </c>
      <c r="AL29" s="366">
        <v>817.1</v>
      </c>
      <c r="AM29" s="366">
        <v>712.6</v>
      </c>
      <c r="AN29" s="366">
        <v>587.2</v>
      </c>
      <c r="AO29" s="366">
        <v>644.1</v>
      </c>
      <c r="AP29" s="366">
        <v>607.5</v>
      </c>
      <c r="AQ29" s="366">
        <v>751.3</v>
      </c>
      <c r="AR29" s="359">
        <v>1173.1</v>
      </c>
      <c r="AS29" s="366">
        <v>617.5</v>
      </c>
      <c r="AT29" s="366">
        <v>644.1</v>
      </c>
      <c r="AU29" s="366">
        <v>638.2</v>
      </c>
    </row>
    <row r="30" customFormat="1" spans="1:47">
      <c r="A30" s="238">
        <v>13</v>
      </c>
      <c r="B30" s="237">
        <v>1173.1</v>
      </c>
      <c r="C30" s="237">
        <v>1196.7</v>
      </c>
      <c r="D30" s="357">
        <v>932.6</v>
      </c>
      <c r="E30" s="357">
        <v>1487.9</v>
      </c>
      <c r="F30" s="357">
        <v>1170.7</v>
      </c>
      <c r="G30" s="357">
        <v>1644.5</v>
      </c>
      <c r="H30" s="357">
        <v>1544.2</v>
      </c>
      <c r="I30" s="357">
        <v>1692.9</v>
      </c>
      <c r="J30" s="357">
        <v>2724.1</v>
      </c>
      <c r="K30" s="357">
        <v>909.9</v>
      </c>
      <c r="L30" s="357">
        <v>1021.3</v>
      </c>
      <c r="M30" s="357">
        <v>1197.1</v>
      </c>
      <c r="N30" s="357">
        <v>1111.3</v>
      </c>
      <c r="O30" s="357">
        <v>907.7</v>
      </c>
      <c r="P30" s="357">
        <v>972.9</v>
      </c>
      <c r="Q30" s="357">
        <v>971.9</v>
      </c>
      <c r="R30" s="357">
        <v>752.3</v>
      </c>
      <c r="S30" s="357">
        <v>1022.2</v>
      </c>
      <c r="T30" s="357">
        <v>1455</v>
      </c>
      <c r="U30" s="357">
        <v>762.3</v>
      </c>
      <c r="V30" s="357">
        <v>971.9</v>
      </c>
      <c r="W30" s="357">
        <v>792.2</v>
      </c>
      <c r="X30" s="28"/>
      <c r="Y30" s="365">
        <v>13</v>
      </c>
      <c r="Z30" s="359">
        <v>1044.3</v>
      </c>
      <c r="AA30" s="359">
        <v>1068</v>
      </c>
      <c r="AB30" s="366">
        <v>760.8</v>
      </c>
      <c r="AC30" s="366">
        <v>1399</v>
      </c>
      <c r="AD30" s="366">
        <v>991.7</v>
      </c>
      <c r="AE30" s="366">
        <v>1355.7</v>
      </c>
      <c r="AF30" s="366">
        <v>1369.1</v>
      </c>
      <c r="AG30" s="359">
        <v>1633.6</v>
      </c>
      <c r="AH30" s="366">
        <v>2467.8</v>
      </c>
      <c r="AI30" s="366">
        <v>656.6</v>
      </c>
      <c r="AJ30" s="359">
        <v>976.9</v>
      </c>
      <c r="AK30" s="359">
        <v>1051</v>
      </c>
      <c r="AL30" s="366">
        <v>829.7</v>
      </c>
      <c r="AM30" s="366">
        <v>723.9</v>
      </c>
      <c r="AN30" s="366">
        <v>595.7</v>
      </c>
      <c r="AO30" s="366">
        <v>654.1</v>
      </c>
      <c r="AP30" s="366">
        <v>616.6</v>
      </c>
      <c r="AQ30" s="366">
        <v>762.5</v>
      </c>
      <c r="AR30" s="359">
        <v>1193.2</v>
      </c>
      <c r="AS30" s="366">
        <v>626.9</v>
      </c>
      <c r="AT30" s="366">
        <v>654.1</v>
      </c>
      <c r="AU30" s="366">
        <v>648.1</v>
      </c>
    </row>
    <row r="31" customFormat="1" spans="1:47">
      <c r="A31" s="238">
        <v>13.5</v>
      </c>
      <c r="B31" s="237">
        <v>1210.4</v>
      </c>
      <c r="C31" s="237">
        <v>1238.1</v>
      </c>
      <c r="D31" s="357">
        <v>960.6</v>
      </c>
      <c r="E31" s="357">
        <v>1536</v>
      </c>
      <c r="F31" s="357">
        <v>1206.5</v>
      </c>
      <c r="G31" s="357">
        <v>1686.1</v>
      </c>
      <c r="H31" s="357">
        <v>1581.4</v>
      </c>
      <c r="I31" s="357">
        <v>1739.7</v>
      </c>
      <c r="J31" s="357">
        <v>2793.1</v>
      </c>
      <c r="K31" s="357">
        <v>939</v>
      </c>
      <c r="L31" s="357">
        <v>1047.4</v>
      </c>
      <c r="M31" s="357">
        <v>1238.3</v>
      </c>
      <c r="N31" s="357">
        <v>1141.2</v>
      </c>
      <c r="O31" s="357">
        <v>936.5</v>
      </c>
      <c r="P31" s="357">
        <v>1006.8</v>
      </c>
      <c r="Q31" s="357">
        <v>1005.8</v>
      </c>
      <c r="R31" s="357">
        <v>776.5</v>
      </c>
      <c r="S31" s="357">
        <v>1054</v>
      </c>
      <c r="T31" s="357">
        <v>1496.2</v>
      </c>
      <c r="U31" s="357">
        <v>787.5</v>
      </c>
      <c r="V31" s="357">
        <v>1005.8</v>
      </c>
      <c r="W31" s="357">
        <v>820.2</v>
      </c>
      <c r="X31" s="28"/>
      <c r="Y31" s="365">
        <v>13.5</v>
      </c>
      <c r="Z31" s="359">
        <v>1072.7</v>
      </c>
      <c r="AA31" s="359">
        <v>1096.8</v>
      </c>
      <c r="AB31" s="366">
        <v>780.2</v>
      </c>
      <c r="AC31" s="366">
        <v>1432.7</v>
      </c>
      <c r="AD31" s="366">
        <v>1014.8</v>
      </c>
      <c r="AE31" s="366">
        <v>1384.3</v>
      </c>
      <c r="AF31" s="366">
        <v>1395.6</v>
      </c>
      <c r="AG31" s="359">
        <v>1670.9</v>
      </c>
      <c r="AH31" s="366">
        <v>2515.4</v>
      </c>
      <c r="AI31" s="366">
        <v>673.8</v>
      </c>
      <c r="AJ31" s="359">
        <v>998</v>
      </c>
      <c r="AK31" s="359">
        <v>1079.7</v>
      </c>
      <c r="AL31" s="366">
        <v>849.5</v>
      </c>
      <c r="AM31" s="366">
        <v>742.4</v>
      </c>
      <c r="AN31" s="366">
        <v>611.6</v>
      </c>
      <c r="AO31" s="366">
        <v>671.3</v>
      </c>
      <c r="AP31" s="366">
        <v>633</v>
      </c>
      <c r="AQ31" s="366">
        <v>780.9</v>
      </c>
      <c r="AR31" s="359">
        <v>1224.4</v>
      </c>
      <c r="AS31" s="366">
        <v>643.4</v>
      </c>
      <c r="AT31" s="366">
        <v>671.3</v>
      </c>
      <c r="AU31" s="366">
        <v>664.9</v>
      </c>
    </row>
    <row r="32" customFormat="1" spans="1:47">
      <c r="A32" s="238">
        <v>14</v>
      </c>
      <c r="B32" s="237">
        <v>1235.1</v>
      </c>
      <c r="C32" s="237">
        <v>1261.8</v>
      </c>
      <c r="D32" s="357">
        <v>982.7</v>
      </c>
      <c r="E32" s="357">
        <v>1571</v>
      </c>
      <c r="F32" s="357">
        <v>1230.5</v>
      </c>
      <c r="G32" s="357">
        <v>1721.5</v>
      </c>
      <c r="H32" s="357">
        <v>1611.9</v>
      </c>
      <c r="I32" s="357">
        <v>1777.4</v>
      </c>
      <c r="J32" s="357">
        <v>2852</v>
      </c>
      <c r="K32" s="357">
        <v>957.9</v>
      </c>
      <c r="L32" s="357">
        <v>1070</v>
      </c>
      <c r="M32" s="357">
        <v>1262</v>
      </c>
      <c r="N32" s="357">
        <v>1163.2</v>
      </c>
      <c r="O32" s="357">
        <v>955.4</v>
      </c>
      <c r="P32" s="357">
        <v>1023.9</v>
      </c>
      <c r="Q32" s="357">
        <v>1023.2</v>
      </c>
      <c r="R32" s="357">
        <v>792.6</v>
      </c>
      <c r="S32" s="357">
        <v>1075.9</v>
      </c>
      <c r="T32" s="357">
        <v>1529</v>
      </c>
      <c r="U32" s="357">
        <v>801.4</v>
      </c>
      <c r="V32" s="357">
        <v>1023.2</v>
      </c>
      <c r="W32" s="357">
        <v>837.1</v>
      </c>
      <c r="X32" s="28"/>
      <c r="Y32" s="365">
        <v>14</v>
      </c>
      <c r="Z32" s="359">
        <v>1090.1</v>
      </c>
      <c r="AA32" s="359">
        <v>1114.5</v>
      </c>
      <c r="AB32" s="366">
        <v>792.6</v>
      </c>
      <c r="AC32" s="366">
        <v>1459.2</v>
      </c>
      <c r="AD32" s="366">
        <v>1030.7</v>
      </c>
      <c r="AE32" s="366">
        <v>1405.9</v>
      </c>
      <c r="AF32" s="366">
        <v>1414.9</v>
      </c>
      <c r="AG32" s="359">
        <v>1696.9</v>
      </c>
      <c r="AH32" s="366">
        <v>2556</v>
      </c>
      <c r="AI32" s="366">
        <v>683.8</v>
      </c>
      <c r="AJ32" s="359">
        <v>1014.5</v>
      </c>
      <c r="AK32" s="359">
        <v>1096.9</v>
      </c>
      <c r="AL32" s="366">
        <v>862.1</v>
      </c>
      <c r="AM32" s="366">
        <v>753.8</v>
      </c>
      <c r="AN32" s="366">
        <v>620.3</v>
      </c>
      <c r="AO32" s="366">
        <v>681.2</v>
      </c>
      <c r="AP32" s="366">
        <v>642</v>
      </c>
      <c r="AQ32" s="366">
        <v>792.3</v>
      </c>
      <c r="AR32" s="359">
        <v>1244.5</v>
      </c>
      <c r="AS32" s="366">
        <v>652.8</v>
      </c>
      <c r="AT32" s="366">
        <v>681.2</v>
      </c>
      <c r="AU32" s="366">
        <v>674.7</v>
      </c>
    </row>
    <row r="33" customFormat="1" spans="1:47">
      <c r="A33" s="238">
        <v>14.5</v>
      </c>
      <c r="B33" s="237">
        <v>1273.3</v>
      </c>
      <c r="C33" s="237">
        <v>1300.4</v>
      </c>
      <c r="D33" s="357">
        <v>1011.7</v>
      </c>
      <c r="E33" s="357">
        <v>1617.2</v>
      </c>
      <c r="F33" s="357">
        <v>1267.2</v>
      </c>
      <c r="G33" s="357">
        <v>1767</v>
      </c>
      <c r="H33" s="357">
        <v>1648.4</v>
      </c>
      <c r="I33" s="357">
        <v>1818.2</v>
      </c>
      <c r="J33" s="357">
        <v>2921.3</v>
      </c>
      <c r="K33" s="357">
        <v>987.2</v>
      </c>
      <c r="L33" s="357">
        <v>1097.9</v>
      </c>
      <c r="M33" s="357">
        <v>1300.6</v>
      </c>
      <c r="N33" s="357">
        <v>1190.8</v>
      </c>
      <c r="O33" s="357">
        <v>984.5</v>
      </c>
      <c r="P33" s="357">
        <v>1057.9</v>
      </c>
      <c r="Q33" s="357">
        <v>1057</v>
      </c>
      <c r="R33" s="357">
        <v>815.7</v>
      </c>
      <c r="S33" s="357">
        <v>1103.7</v>
      </c>
      <c r="T33" s="357">
        <v>1573.8</v>
      </c>
      <c r="U33" s="357">
        <v>825.2</v>
      </c>
      <c r="V33" s="357">
        <v>1057</v>
      </c>
      <c r="W33" s="357">
        <v>863.3</v>
      </c>
      <c r="X33" s="28"/>
      <c r="Y33" s="365">
        <v>14.5</v>
      </c>
      <c r="Z33" s="359">
        <v>1118.4</v>
      </c>
      <c r="AA33" s="359">
        <v>1143.2</v>
      </c>
      <c r="AB33" s="366">
        <v>812.1</v>
      </c>
      <c r="AC33" s="366">
        <v>1492.9</v>
      </c>
      <c r="AD33" s="366">
        <v>1053.8</v>
      </c>
      <c r="AE33" s="366">
        <v>1434.7</v>
      </c>
      <c r="AF33" s="366">
        <v>1441.5</v>
      </c>
      <c r="AG33" s="359">
        <v>1734</v>
      </c>
      <c r="AH33" s="366">
        <v>2603.8</v>
      </c>
      <c r="AI33" s="366">
        <v>701</v>
      </c>
      <c r="AJ33" s="359">
        <v>1035.6</v>
      </c>
      <c r="AK33" s="359">
        <v>1125.3</v>
      </c>
      <c r="AL33" s="366">
        <v>881.7</v>
      </c>
      <c r="AM33" s="366">
        <v>772.3</v>
      </c>
      <c r="AN33" s="366">
        <v>636</v>
      </c>
      <c r="AO33" s="366">
        <v>698.2</v>
      </c>
      <c r="AP33" s="366">
        <v>658.3</v>
      </c>
      <c r="AQ33" s="366">
        <v>810.7</v>
      </c>
      <c r="AR33" s="359">
        <v>1275.8</v>
      </c>
      <c r="AS33" s="366">
        <v>669.2</v>
      </c>
      <c r="AT33" s="366">
        <v>698.2</v>
      </c>
      <c r="AU33" s="366">
        <v>691.8</v>
      </c>
    </row>
    <row r="34" customFormat="1" spans="1:47">
      <c r="A34" s="238">
        <v>15</v>
      </c>
      <c r="B34" s="237">
        <v>1298.5</v>
      </c>
      <c r="C34" s="237">
        <v>1324.1</v>
      </c>
      <c r="D34" s="357">
        <v>1032.8</v>
      </c>
      <c r="E34" s="357">
        <v>1652.7</v>
      </c>
      <c r="F34" s="357">
        <v>1291.2</v>
      </c>
      <c r="G34" s="357">
        <v>1800.3</v>
      </c>
      <c r="H34" s="357">
        <v>1683.7</v>
      </c>
      <c r="I34" s="357">
        <v>1856.6</v>
      </c>
      <c r="J34" s="357">
        <v>2985.3</v>
      </c>
      <c r="K34" s="357">
        <v>1011.1</v>
      </c>
      <c r="L34" s="357">
        <v>1121.6</v>
      </c>
      <c r="M34" s="357">
        <v>1324.4</v>
      </c>
      <c r="N34" s="357">
        <v>1213.7</v>
      </c>
      <c r="O34" s="357">
        <v>1002.4</v>
      </c>
      <c r="P34" s="357">
        <v>1078</v>
      </c>
      <c r="Q34" s="357">
        <v>1076.9</v>
      </c>
      <c r="R34" s="357">
        <v>832.6</v>
      </c>
      <c r="S34" s="357">
        <v>1127.6</v>
      </c>
      <c r="T34" s="357">
        <v>1608.4</v>
      </c>
      <c r="U34" s="357">
        <v>844.6</v>
      </c>
      <c r="V34" s="357">
        <v>1076.9</v>
      </c>
      <c r="W34" s="357">
        <v>878.3</v>
      </c>
      <c r="X34" s="28"/>
      <c r="Y34" s="365">
        <v>15</v>
      </c>
      <c r="Z34" s="359">
        <v>1136.8</v>
      </c>
      <c r="AA34" s="359">
        <v>1162</v>
      </c>
      <c r="AB34" s="366">
        <v>825.5</v>
      </c>
      <c r="AC34" s="366">
        <v>1520.4</v>
      </c>
      <c r="AD34" s="366">
        <v>1070.7</v>
      </c>
      <c r="AE34" s="366">
        <v>1457.3</v>
      </c>
      <c r="AF34" s="366">
        <v>1461.9</v>
      </c>
      <c r="AG34" s="359">
        <v>1761.1</v>
      </c>
      <c r="AH34" s="366">
        <v>2645.4</v>
      </c>
      <c r="AI34" s="366">
        <v>712</v>
      </c>
      <c r="AJ34" s="359">
        <v>1053</v>
      </c>
      <c r="AK34" s="359">
        <v>1143.7</v>
      </c>
      <c r="AL34" s="366">
        <v>895.5</v>
      </c>
      <c r="AM34" s="366">
        <v>784.8</v>
      </c>
      <c r="AN34" s="366">
        <v>645.7</v>
      </c>
      <c r="AO34" s="366">
        <v>709.3</v>
      </c>
      <c r="AP34" s="366">
        <v>668.5</v>
      </c>
      <c r="AQ34" s="366">
        <v>822.9</v>
      </c>
      <c r="AR34" s="359">
        <v>1296.8</v>
      </c>
      <c r="AS34" s="366">
        <v>679.6</v>
      </c>
      <c r="AT34" s="366">
        <v>709.3</v>
      </c>
      <c r="AU34" s="366">
        <v>702.6</v>
      </c>
    </row>
    <row r="35" customFormat="1" spans="1:47">
      <c r="A35" s="238">
        <v>15.5</v>
      </c>
      <c r="B35" s="237">
        <v>1332.6</v>
      </c>
      <c r="C35" s="237">
        <v>1361.3</v>
      </c>
      <c r="D35" s="357">
        <v>1063.8</v>
      </c>
      <c r="E35" s="357">
        <v>1698.9</v>
      </c>
      <c r="F35" s="357">
        <v>1323.9</v>
      </c>
      <c r="G35" s="357">
        <v>1843.9</v>
      </c>
      <c r="H35" s="357">
        <v>1722.3</v>
      </c>
      <c r="I35" s="357">
        <v>1900.3</v>
      </c>
      <c r="J35" s="357">
        <v>3055.4</v>
      </c>
      <c r="K35" s="357">
        <v>1038</v>
      </c>
      <c r="L35" s="357">
        <v>1149.4</v>
      </c>
      <c r="M35" s="357">
        <v>1361.6</v>
      </c>
      <c r="N35" s="357">
        <v>1243.7</v>
      </c>
      <c r="O35" s="357">
        <v>1034.3</v>
      </c>
      <c r="P35" s="357">
        <v>1108.9</v>
      </c>
      <c r="Q35" s="357">
        <v>1108.2</v>
      </c>
      <c r="R35" s="357">
        <v>858.6</v>
      </c>
      <c r="S35" s="357">
        <v>1158.5</v>
      </c>
      <c r="T35" s="357">
        <v>1649.1</v>
      </c>
      <c r="U35" s="357">
        <v>871.5</v>
      </c>
      <c r="V35" s="357">
        <v>1108.2</v>
      </c>
      <c r="W35" s="357">
        <v>905.2</v>
      </c>
      <c r="X35" s="28"/>
      <c r="Y35" s="365">
        <v>15.5</v>
      </c>
      <c r="Z35" s="359">
        <v>1165.1</v>
      </c>
      <c r="AA35" s="359">
        <v>1190.7</v>
      </c>
      <c r="AB35" s="366">
        <v>845</v>
      </c>
      <c r="AC35" s="366">
        <v>1554.1</v>
      </c>
      <c r="AD35" s="366">
        <v>1093.8</v>
      </c>
      <c r="AE35" s="366">
        <v>1486.1</v>
      </c>
      <c r="AF35" s="366">
        <v>1488.6</v>
      </c>
      <c r="AG35" s="359">
        <v>1798.2</v>
      </c>
      <c r="AH35" s="366">
        <v>2693.1</v>
      </c>
      <c r="AI35" s="366">
        <v>729.2</v>
      </c>
      <c r="AJ35" s="359">
        <v>1074.1</v>
      </c>
      <c r="AK35" s="359">
        <v>1172.1</v>
      </c>
      <c r="AL35" s="366">
        <v>915.1</v>
      </c>
      <c r="AM35" s="366">
        <v>803.3</v>
      </c>
      <c r="AN35" s="366">
        <v>661.4</v>
      </c>
      <c r="AO35" s="366">
        <v>726.3</v>
      </c>
      <c r="AP35" s="366">
        <v>684.6</v>
      </c>
      <c r="AQ35" s="366">
        <v>841.3</v>
      </c>
      <c r="AR35" s="359">
        <v>1328.1</v>
      </c>
      <c r="AS35" s="366">
        <v>696.2</v>
      </c>
      <c r="AT35" s="366">
        <v>726.3</v>
      </c>
      <c r="AU35" s="366">
        <v>719.6</v>
      </c>
    </row>
    <row r="36" customFormat="1" spans="1:47">
      <c r="A36" s="238">
        <v>16</v>
      </c>
      <c r="B36" s="237">
        <v>1356.3</v>
      </c>
      <c r="C36" s="237">
        <v>1387.1</v>
      </c>
      <c r="D36" s="357">
        <v>1081.9</v>
      </c>
      <c r="E36" s="357">
        <v>1732.5</v>
      </c>
      <c r="F36" s="357">
        <v>1352.5</v>
      </c>
      <c r="G36" s="357">
        <v>1878.2</v>
      </c>
      <c r="H36" s="357">
        <v>1751.7</v>
      </c>
      <c r="I36" s="357">
        <v>1937.1</v>
      </c>
      <c r="J36" s="357">
        <v>3116.2</v>
      </c>
      <c r="K36" s="357">
        <v>1059.3</v>
      </c>
      <c r="L36" s="357">
        <v>1169</v>
      </c>
      <c r="M36" s="357">
        <v>1387.3</v>
      </c>
      <c r="N36" s="357">
        <v>1265.7</v>
      </c>
      <c r="O36" s="357">
        <v>1053</v>
      </c>
      <c r="P36" s="357">
        <v>1129.1</v>
      </c>
      <c r="Q36" s="357">
        <v>1128.2</v>
      </c>
      <c r="R36" s="357">
        <v>874.7</v>
      </c>
      <c r="S36" s="357">
        <v>1180.4</v>
      </c>
      <c r="T36" s="357">
        <v>1685</v>
      </c>
      <c r="U36" s="357">
        <v>885.7</v>
      </c>
      <c r="V36" s="357">
        <v>1128.2</v>
      </c>
      <c r="W36" s="357">
        <v>923.4</v>
      </c>
      <c r="X36" s="28"/>
      <c r="Y36" s="365">
        <v>16</v>
      </c>
      <c r="Z36" s="359">
        <v>1182.3</v>
      </c>
      <c r="AA36" s="359">
        <v>1208.4</v>
      </c>
      <c r="AB36" s="366">
        <v>857.2</v>
      </c>
      <c r="AC36" s="366">
        <v>1580.6</v>
      </c>
      <c r="AD36" s="366">
        <v>1109.8</v>
      </c>
      <c r="AE36" s="366">
        <v>1507.7</v>
      </c>
      <c r="AF36" s="366">
        <v>1507.9</v>
      </c>
      <c r="AG36" s="359">
        <v>1824.1</v>
      </c>
      <c r="AH36" s="366">
        <v>2733.7</v>
      </c>
      <c r="AI36" s="366">
        <v>739.2</v>
      </c>
      <c r="AJ36" s="359">
        <v>1090.5</v>
      </c>
      <c r="AK36" s="359">
        <v>1189.6</v>
      </c>
      <c r="AL36" s="366">
        <v>927.6</v>
      </c>
      <c r="AM36" s="366">
        <v>814.6</v>
      </c>
      <c r="AN36" s="366">
        <v>670.2</v>
      </c>
      <c r="AO36" s="366">
        <v>736.3</v>
      </c>
      <c r="AP36" s="366">
        <v>693.8</v>
      </c>
      <c r="AQ36" s="366">
        <v>852.5</v>
      </c>
      <c r="AR36" s="359">
        <v>1348.1</v>
      </c>
      <c r="AS36" s="366">
        <v>705.5</v>
      </c>
      <c r="AT36" s="366">
        <v>736.3</v>
      </c>
      <c r="AU36" s="366">
        <v>729.4</v>
      </c>
    </row>
    <row r="37" customFormat="1" spans="1:47">
      <c r="A37" s="238">
        <v>16.5</v>
      </c>
      <c r="B37" s="237">
        <v>1395.9</v>
      </c>
      <c r="C37" s="237">
        <v>1427.4</v>
      </c>
      <c r="D37" s="357">
        <v>1110.9</v>
      </c>
      <c r="E37" s="357">
        <v>1773.8</v>
      </c>
      <c r="F37" s="357">
        <v>1384.5</v>
      </c>
      <c r="G37" s="357">
        <v>1923.5</v>
      </c>
      <c r="H37" s="357">
        <v>1786.9</v>
      </c>
      <c r="I37" s="357">
        <v>1979.9</v>
      </c>
      <c r="J37" s="357">
        <v>3183.6</v>
      </c>
      <c r="K37" s="357">
        <v>1087.2</v>
      </c>
      <c r="L37" s="357">
        <v>1198.3</v>
      </c>
      <c r="M37" s="357">
        <v>1427.9</v>
      </c>
      <c r="N37" s="357">
        <v>1294.6</v>
      </c>
      <c r="O37" s="357">
        <v>1080.9</v>
      </c>
      <c r="P37" s="357">
        <v>1161</v>
      </c>
      <c r="Q37" s="357">
        <v>1160</v>
      </c>
      <c r="R37" s="357">
        <v>898.6</v>
      </c>
      <c r="S37" s="357">
        <v>1210.3</v>
      </c>
      <c r="T37" s="357">
        <v>1729.4</v>
      </c>
      <c r="U37" s="357">
        <v>907.6</v>
      </c>
      <c r="V37" s="357">
        <v>1160</v>
      </c>
      <c r="W37" s="357">
        <v>947.4</v>
      </c>
      <c r="X37" s="28"/>
      <c r="Y37" s="365">
        <v>16.5</v>
      </c>
      <c r="Z37" s="359">
        <v>1210.9</v>
      </c>
      <c r="AA37" s="359">
        <v>1237.1</v>
      </c>
      <c r="AB37" s="366">
        <v>876.8</v>
      </c>
      <c r="AC37" s="366">
        <v>1614.3</v>
      </c>
      <c r="AD37" s="366">
        <v>1132.9</v>
      </c>
      <c r="AE37" s="366">
        <v>1536.4</v>
      </c>
      <c r="AF37" s="366">
        <v>1534.5</v>
      </c>
      <c r="AG37" s="359">
        <v>1861.5</v>
      </c>
      <c r="AH37" s="366">
        <v>2781.4</v>
      </c>
      <c r="AI37" s="366">
        <v>756.5</v>
      </c>
      <c r="AJ37" s="359">
        <v>1111.7</v>
      </c>
      <c r="AK37" s="359">
        <v>1218</v>
      </c>
      <c r="AL37" s="366">
        <v>947.4</v>
      </c>
      <c r="AM37" s="366">
        <v>833.1</v>
      </c>
      <c r="AN37" s="366">
        <v>686.1</v>
      </c>
      <c r="AO37" s="366">
        <v>753.4</v>
      </c>
      <c r="AP37" s="366">
        <v>710.2</v>
      </c>
      <c r="AQ37" s="366">
        <v>870.9</v>
      </c>
      <c r="AR37" s="359">
        <v>1379.4</v>
      </c>
      <c r="AS37" s="366">
        <v>721.9</v>
      </c>
      <c r="AT37" s="366">
        <v>753.4</v>
      </c>
      <c r="AU37" s="366">
        <v>746.5</v>
      </c>
    </row>
    <row r="38" customFormat="1" spans="1:47">
      <c r="A38" s="238">
        <v>17</v>
      </c>
      <c r="B38" s="237">
        <v>1418.6</v>
      </c>
      <c r="C38" s="237">
        <v>1451.5</v>
      </c>
      <c r="D38" s="357">
        <v>1134.9</v>
      </c>
      <c r="E38" s="357">
        <v>1811.3</v>
      </c>
      <c r="F38" s="357">
        <v>1413.1</v>
      </c>
      <c r="G38" s="357">
        <v>1961</v>
      </c>
      <c r="H38" s="357">
        <v>1823.4</v>
      </c>
      <c r="I38" s="357">
        <v>2017.6</v>
      </c>
      <c r="J38" s="357">
        <v>3242.3</v>
      </c>
      <c r="K38" s="357">
        <v>1106.1</v>
      </c>
      <c r="L38" s="357">
        <v>1221.7</v>
      </c>
      <c r="M38" s="357">
        <v>1451.7</v>
      </c>
      <c r="N38" s="357">
        <v>1315.2</v>
      </c>
      <c r="O38" s="357">
        <v>1102.7</v>
      </c>
      <c r="P38" s="357">
        <v>1183.3</v>
      </c>
      <c r="Q38" s="357">
        <v>1182.3</v>
      </c>
      <c r="R38" s="357">
        <v>911.8</v>
      </c>
      <c r="S38" s="357">
        <v>1231.2</v>
      </c>
      <c r="T38" s="357">
        <v>1762.4</v>
      </c>
      <c r="U38" s="357">
        <v>924.4</v>
      </c>
      <c r="V38" s="357">
        <v>1182.3</v>
      </c>
      <c r="W38" s="357">
        <v>964.6</v>
      </c>
      <c r="X38" s="28"/>
      <c r="Y38" s="365">
        <v>17</v>
      </c>
      <c r="Z38" s="359">
        <v>1228</v>
      </c>
      <c r="AA38" s="359">
        <v>1254.9</v>
      </c>
      <c r="AB38" s="366">
        <v>889.1</v>
      </c>
      <c r="AC38" s="366">
        <v>1640.8</v>
      </c>
      <c r="AD38" s="366">
        <v>1148.8</v>
      </c>
      <c r="AE38" s="366">
        <v>1558</v>
      </c>
      <c r="AF38" s="366">
        <v>1553.9</v>
      </c>
      <c r="AG38" s="359">
        <v>1887.4</v>
      </c>
      <c r="AH38" s="366">
        <v>2822</v>
      </c>
      <c r="AI38" s="366">
        <v>766.5</v>
      </c>
      <c r="AJ38" s="359">
        <v>1128</v>
      </c>
      <c r="AK38" s="359">
        <v>1235.4</v>
      </c>
      <c r="AL38" s="366">
        <v>960</v>
      </c>
      <c r="AM38" s="366">
        <v>844.4</v>
      </c>
      <c r="AN38" s="366">
        <v>694.6</v>
      </c>
      <c r="AO38" s="366">
        <v>763.4</v>
      </c>
      <c r="AP38" s="366">
        <v>719.1</v>
      </c>
      <c r="AQ38" s="366">
        <v>882.1</v>
      </c>
      <c r="AR38" s="359">
        <v>1399.6</v>
      </c>
      <c r="AS38" s="366">
        <v>731.3</v>
      </c>
      <c r="AT38" s="366">
        <v>763.4</v>
      </c>
      <c r="AU38" s="366">
        <v>756.1</v>
      </c>
    </row>
    <row r="39" customFormat="1" spans="1:47">
      <c r="A39" s="238">
        <v>17.5</v>
      </c>
      <c r="B39" s="237">
        <v>1457.9</v>
      </c>
      <c r="C39" s="237">
        <v>1488.7</v>
      </c>
      <c r="D39" s="357">
        <v>1161.9</v>
      </c>
      <c r="E39" s="357">
        <v>1856.7</v>
      </c>
      <c r="F39" s="357">
        <v>1447.1</v>
      </c>
      <c r="G39" s="357">
        <v>2002.4</v>
      </c>
      <c r="H39" s="357">
        <v>1859.6</v>
      </c>
      <c r="I39" s="357">
        <v>2060.4</v>
      </c>
      <c r="J39" s="357">
        <v>3314.4</v>
      </c>
      <c r="K39" s="357">
        <v>1138.4</v>
      </c>
      <c r="L39" s="357">
        <v>1247.4</v>
      </c>
      <c r="M39" s="357">
        <v>1488.9</v>
      </c>
      <c r="N39" s="357">
        <v>1346.2</v>
      </c>
      <c r="O39" s="357">
        <v>1131.5</v>
      </c>
      <c r="P39" s="357">
        <v>1215</v>
      </c>
      <c r="Q39" s="357">
        <v>1214.3</v>
      </c>
      <c r="R39" s="357">
        <v>936.7</v>
      </c>
      <c r="S39" s="357">
        <v>1265.4</v>
      </c>
      <c r="T39" s="357">
        <v>1804.9</v>
      </c>
      <c r="U39" s="357">
        <v>951.6</v>
      </c>
      <c r="V39" s="357">
        <v>1214.3</v>
      </c>
      <c r="W39" s="357">
        <v>990.5</v>
      </c>
      <c r="X39" s="28"/>
      <c r="Y39" s="365">
        <v>17.5</v>
      </c>
      <c r="Z39" s="359">
        <v>1256.6</v>
      </c>
      <c r="AA39" s="359">
        <v>1283.6</v>
      </c>
      <c r="AB39" s="366">
        <v>908.5</v>
      </c>
      <c r="AC39" s="366">
        <v>1674.5</v>
      </c>
      <c r="AD39" s="366">
        <v>1171.9</v>
      </c>
      <c r="AE39" s="366">
        <v>1586.7</v>
      </c>
      <c r="AF39" s="366">
        <v>1580.4</v>
      </c>
      <c r="AG39" s="359">
        <v>1924.5</v>
      </c>
      <c r="AH39" s="366">
        <v>2869.7</v>
      </c>
      <c r="AI39" s="366">
        <v>783.5</v>
      </c>
      <c r="AJ39" s="359">
        <v>1149.1</v>
      </c>
      <c r="AK39" s="359">
        <v>1263.8</v>
      </c>
      <c r="AL39" s="366">
        <v>979.8</v>
      </c>
      <c r="AM39" s="366">
        <v>863.1</v>
      </c>
      <c r="AN39" s="366">
        <v>710.5</v>
      </c>
      <c r="AO39" s="366">
        <v>780.5</v>
      </c>
      <c r="AP39" s="366">
        <v>735.5</v>
      </c>
      <c r="AQ39" s="366">
        <v>900.7</v>
      </c>
      <c r="AR39" s="359">
        <v>1430.8</v>
      </c>
      <c r="AS39" s="366">
        <v>747.9</v>
      </c>
      <c r="AT39" s="366">
        <v>780.5</v>
      </c>
      <c r="AU39" s="366">
        <v>773.1</v>
      </c>
    </row>
    <row r="40" customFormat="1" spans="1:47">
      <c r="A40" s="238">
        <v>18</v>
      </c>
      <c r="B40" s="237">
        <v>1485.6</v>
      </c>
      <c r="C40" s="237">
        <v>1518.4</v>
      </c>
      <c r="D40" s="357">
        <v>1185</v>
      </c>
      <c r="E40" s="357">
        <v>1891.4</v>
      </c>
      <c r="F40" s="357">
        <v>1471.8</v>
      </c>
      <c r="G40" s="357">
        <v>2041.7</v>
      </c>
      <c r="H40" s="357">
        <v>1893.1</v>
      </c>
      <c r="I40" s="357">
        <v>2097.1</v>
      </c>
      <c r="J40" s="357">
        <v>3377.7</v>
      </c>
      <c r="K40" s="357">
        <v>1157.4</v>
      </c>
      <c r="L40" s="357">
        <v>1272.2</v>
      </c>
      <c r="M40" s="357">
        <v>1518.6</v>
      </c>
      <c r="N40" s="357">
        <v>1367.1</v>
      </c>
      <c r="O40" s="357">
        <v>1150.4</v>
      </c>
      <c r="P40" s="357">
        <v>1235.1</v>
      </c>
      <c r="Q40" s="357">
        <v>1234.2</v>
      </c>
      <c r="R40" s="357">
        <v>954.9</v>
      </c>
      <c r="S40" s="357">
        <v>1287.2</v>
      </c>
      <c r="T40" s="357">
        <v>1842</v>
      </c>
      <c r="U40" s="357">
        <v>967.6</v>
      </c>
      <c r="V40" s="357">
        <v>1234.2</v>
      </c>
      <c r="W40" s="357">
        <v>1006.6</v>
      </c>
      <c r="X40" s="28"/>
      <c r="Y40" s="365">
        <v>18</v>
      </c>
      <c r="Z40" s="359">
        <v>1273.8</v>
      </c>
      <c r="AA40" s="359">
        <v>1301.3</v>
      </c>
      <c r="AB40" s="366">
        <v>921</v>
      </c>
      <c r="AC40" s="366">
        <v>1701.2</v>
      </c>
      <c r="AD40" s="366">
        <v>1187.8</v>
      </c>
      <c r="AE40" s="366">
        <v>1608.4</v>
      </c>
      <c r="AF40" s="366">
        <v>1599.9</v>
      </c>
      <c r="AG40" s="359">
        <v>1950.6</v>
      </c>
      <c r="AH40" s="366">
        <v>2910.2</v>
      </c>
      <c r="AI40" s="366">
        <v>793.5</v>
      </c>
      <c r="AJ40" s="359">
        <v>1165.5</v>
      </c>
      <c r="AK40" s="359">
        <v>1281.3</v>
      </c>
      <c r="AL40" s="366">
        <v>992.3</v>
      </c>
      <c r="AM40" s="366">
        <v>874.4</v>
      </c>
      <c r="AN40" s="366">
        <v>719</v>
      </c>
      <c r="AO40" s="366">
        <v>790.5</v>
      </c>
      <c r="AP40" s="366">
        <v>744.6</v>
      </c>
      <c r="AQ40" s="366">
        <v>911.9</v>
      </c>
      <c r="AR40" s="359">
        <v>1450.9</v>
      </c>
      <c r="AS40" s="366">
        <v>757</v>
      </c>
      <c r="AT40" s="366">
        <v>790.5</v>
      </c>
      <c r="AU40" s="366">
        <v>783</v>
      </c>
    </row>
    <row r="41" customFormat="1" spans="1:47">
      <c r="A41" s="238">
        <v>18.5</v>
      </c>
      <c r="B41" s="237">
        <v>1521.1</v>
      </c>
      <c r="C41" s="237">
        <v>1558.7</v>
      </c>
      <c r="D41" s="357">
        <v>1217</v>
      </c>
      <c r="E41" s="357">
        <v>1938.6</v>
      </c>
      <c r="F41" s="357">
        <v>1507.9</v>
      </c>
      <c r="G41" s="357">
        <v>2083.3</v>
      </c>
      <c r="H41" s="357">
        <v>1928.7</v>
      </c>
      <c r="I41" s="357">
        <v>2139.5</v>
      </c>
      <c r="J41" s="357">
        <v>3444.6</v>
      </c>
      <c r="K41" s="357">
        <v>1186.4</v>
      </c>
      <c r="L41" s="357">
        <v>1299.9</v>
      </c>
      <c r="M41" s="357">
        <v>1559.3</v>
      </c>
      <c r="N41" s="357">
        <v>1396.2</v>
      </c>
      <c r="O41" s="357">
        <v>1179.3</v>
      </c>
      <c r="P41" s="357">
        <v>1266.3</v>
      </c>
      <c r="Q41" s="357">
        <v>1265.4</v>
      </c>
      <c r="R41" s="357">
        <v>981.9</v>
      </c>
      <c r="S41" s="357">
        <v>1316.1</v>
      </c>
      <c r="T41" s="357">
        <v>1884.2</v>
      </c>
      <c r="U41" s="357">
        <v>993.9</v>
      </c>
      <c r="V41" s="357">
        <v>1265.4</v>
      </c>
      <c r="W41" s="357">
        <v>1033.7</v>
      </c>
      <c r="X41" s="28"/>
      <c r="Y41" s="365">
        <v>18.5</v>
      </c>
      <c r="Z41" s="359">
        <v>1303.3</v>
      </c>
      <c r="AA41" s="359">
        <v>1331.2</v>
      </c>
      <c r="AB41" s="366">
        <v>941.4</v>
      </c>
      <c r="AC41" s="366">
        <v>1735.9</v>
      </c>
      <c r="AD41" s="366">
        <v>1211.8</v>
      </c>
      <c r="AE41" s="366">
        <v>1638.1</v>
      </c>
      <c r="AF41" s="366">
        <v>1627.5</v>
      </c>
      <c r="AG41" s="359">
        <v>1988.7</v>
      </c>
      <c r="AH41" s="366">
        <v>2959</v>
      </c>
      <c r="AI41" s="366">
        <v>811.7</v>
      </c>
      <c r="AJ41" s="359">
        <v>1187.6</v>
      </c>
      <c r="AK41" s="359">
        <v>1310.7</v>
      </c>
      <c r="AL41" s="366">
        <v>1013.2</v>
      </c>
      <c r="AM41" s="366">
        <v>893.9</v>
      </c>
      <c r="AN41" s="366">
        <v>735.9</v>
      </c>
      <c r="AO41" s="366">
        <v>808.7</v>
      </c>
      <c r="AP41" s="366">
        <v>762</v>
      </c>
      <c r="AQ41" s="366">
        <v>931.3</v>
      </c>
      <c r="AR41" s="359">
        <v>1483.1</v>
      </c>
      <c r="AS41" s="366">
        <v>774.6</v>
      </c>
      <c r="AT41" s="366">
        <v>808.7</v>
      </c>
      <c r="AU41" s="366">
        <v>801</v>
      </c>
    </row>
    <row r="42" customFormat="1" spans="1:47">
      <c r="A42" s="238">
        <v>19</v>
      </c>
      <c r="B42" s="237">
        <v>1546.9</v>
      </c>
      <c r="C42" s="237">
        <v>1582.5</v>
      </c>
      <c r="D42" s="357">
        <v>1235</v>
      </c>
      <c r="E42" s="357">
        <v>1972.2</v>
      </c>
      <c r="F42" s="357">
        <v>1533.6</v>
      </c>
      <c r="G42" s="357">
        <v>2121.6</v>
      </c>
      <c r="H42" s="357">
        <v>1963.8</v>
      </c>
      <c r="I42" s="357">
        <v>2183.3</v>
      </c>
      <c r="J42" s="357">
        <v>3507.5</v>
      </c>
      <c r="K42" s="357">
        <v>1208.6</v>
      </c>
      <c r="L42" s="357">
        <v>1322.4</v>
      </c>
      <c r="M42" s="357">
        <v>1583</v>
      </c>
      <c r="N42" s="357">
        <v>1423</v>
      </c>
      <c r="O42" s="357">
        <v>1205.5</v>
      </c>
      <c r="P42" s="357">
        <v>1288.4</v>
      </c>
      <c r="Q42" s="357">
        <v>1287.3</v>
      </c>
      <c r="R42" s="357">
        <v>998.1</v>
      </c>
      <c r="S42" s="357">
        <v>1340</v>
      </c>
      <c r="T42" s="357">
        <v>1921.3</v>
      </c>
      <c r="U42" s="357">
        <v>1011.7</v>
      </c>
      <c r="V42" s="357">
        <v>1287.3</v>
      </c>
      <c r="W42" s="357">
        <v>1054.6</v>
      </c>
      <c r="X42" s="28"/>
      <c r="Y42" s="365">
        <v>19</v>
      </c>
      <c r="Z42" s="359">
        <v>1320.5</v>
      </c>
      <c r="AA42" s="359">
        <v>1348.8</v>
      </c>
      <c r="AB42" s="366">
        <v>953.8</v>
      </c>
      <c r="AC42" s="366">
        <v>1762.4</v>
      </c>
      <c r="AD42" s="366">
        <v>1227.9</v>
      </c>
      <c r="AE42" s="366">
        <v>1659.6</v>
      </c>
      <c r="AF42" s="366">
        <v>1646.9</v>
      </c>
      <c r="AG42" s="359">
        <v>2014.7</v>
      </c>
      <c r="AH42" s="366">
        <v>2999.7</v>
      </c>
      <c r="AI42" s="366">
        <v>821.7</v>
      </c>
      <c r="AJ42" s="359">
        <v>1204</v>
      </c>
      <c r="AK42" s="359">
        <v>1328.1</v>
      </c>
      <c r="AL42" s="366">
        <v>1025.7</v>
      </c>
      <c r="AM42" s="366">
        <v>905.2</v>
      </c>
      <c r="AN42" s="366">
        <v>744.6</v>
      </c>
      <c r="AO42" s="366">
        <v>818.6</v>
      </c>
      <c r="AP42" s="366">
        <v>771</v>
      </c>
      <c r="AQ42" s="366">
        <v>942.5</v>
      </c>
      <c r="AR42" s="359">
        <v>1503.2</v>
      </c>
      <c r="AS42" s="366">
        <v>784</v>
      </c>
      <c r="AT42" s="366">
        <v>818.6</v>
      </c>
      <c r="AU42" s="366">
        <v>810.8</v>
      </c>
    </row>
    <row r="43" customFormat="1" spans="1:47">
      <c r="A43" s="238">
        <v>19.5</v>
      </c>
      <c r="B43" s="237">
        <v>1588.1</v>
      </c>
      <c r="C43" s="237">
        <v>1622.1</v>
      </c>
      <c r="D43" s="357">
        <v>1266.1</v>
      </c>
      <c r="E43" s="357">
        <v>2021.3</v>
      </c>
      <c r="F43" s="357">
        <v>1571.6</v>
      </c>
      <c r="G43" s="357">
        <v>2167</v>
      </c>
      <c r="H43" s="357">
        <v>2007.4</v>
      </c>
      <c r="I43" s="357">
        <v>2226.1</v>
      </c>
      <c r="J43" s="357">
        <v>3580.8</v>
      </c>
      <c r="K43" s="357">
        <v>1240.4</v>
      </c>
      <c r="L43" s="357">
        <v>1352.3</v>
      </c>
      <c r="M43" s="357">
        <v>1622.3</v>
      </c>
      <c r="N43" s="357">
        <v>1451.6</v>
      </c>
      <c r="O43" s="357">
        <v>1231.3</v>
      </c>
      <c r="P43" s="357">
        <v>1324.4</v>
      </c>
      <c r="Q43" s="357">
        <v>1323.5</v>
      </c>
      <c r="R43" s="357">
        <v>1023</v>
      </c>
      <c r="S43" s="357">
        <v>1370.9</v>
      </c>
      <c r="T43" s="357">
        <v>1963.8</v>
      </c>
      <c r="U43" s="357">
        <v>1035.9</v>
      </c>
      <c r="V43" s="357">
        <v>1323.5</v>
      </c>
      <c r="W43" s="357">
        <v>1078.7</v>
      </c>
      <c r="X43" s="28"/>
      <c r="Y43" s="365">
        <v>19.5</v>
      </c>
      <c r="Z43" s="359">
        <v>1349.1</v>
      </c>
      <c r="AA43" s="359">
        <v>1377.7</v>
      </c>
      <c r="AB43" s="366">
        <v>973.3</v>
      </c>
      <c r="AC43" s="366">
        <v>1796.1</v>
      </c>
      <c r="AD43" s="366">
        <v>1251</v>
      </c>
      <c r="AE43" s="366">
        <v>1688.4</v>
      </c>
      <c r="AF43" s="366">
        <v>1673.5</v>
      </c>
      <c r="AG43" s="359">
        <v>2052</v>
      </c>
      <c r="AH43" s="366">
        <v>3047.4</v>
      </c>
      <c r="AI43" s="366">
        <v>838.9</v>
      </c>
      <c r="AJ43" s="359">
        <v>1225.1</v>
      </c>
      <c r="AK43" s="359">
        <v>1356.5</v>
      </c>
      <c r="AL43" s="366">
        <v>1045.4</v>
      </c>
      <c r="AM43" s="366">
        <v>923.7</v>
      </c>
      <c r="AN43" s="366">
        <v>760.4</v>
      </c>
      <c r="AO43" s="366">
        <v>835.6</v>
      </c>
      <c r="AP43" s="366">
        <v>787.3</v>
      </c>
      <c r="AQ43" s="366">
        <v>960.9</v>
      </c>
      <c r="AR43" s="359">
        <v>1534.5</v>
      </c>
      <c r="AS43" s="366">
        <v>800.6</v>
      </c>
      <c r="AT43" s="366">
        <v>835.6</v>
      </c>
      <c r="AU43" s="366">
        <v>827.8</v>
      </c>
    </row>
    <row r="44" customFormat="1" spans="1:47">
      <c r="A44" s="238">
        <v>20</v>
      </c>
      <c r="B44" s="237">
        <v>1612.2</v>
      </c>
      <c r="C44" s="237">
        <v>1648.8</v>
      </c>
      <c r="D44" s="357">
        <v>1288.1</v>
      </c>
      <c r="E44" s="357">
        <v>2056</v>
      </c>
      <c r="F44" s="357">
        <v>1596.2</v>
      </c>
      <c r="G44" s="357">
        <v>2135.6</v>
      </c>
      <c r="H44" s="357">
        <v>1972.6</v>
      </c>
      <c r="I44" s="357">
        <v>2264.8</v>
      </c>
      <c r="J44" s="357">
        <v>3639.7</v>
      </c>
      <c r="K44" s="357">
        <v>1259.5</v>
      </c>
      <c r="L44" s="357">
        <v>1375.7</v>
      </c>
      <c r="M44" s="357">
        <v>1648.9</v>
      </c>
      <c r="N44" s="357">
        <v>1473.6</v>
      </c>
      <c r="O44" s="357">
        <v>1249.1</v>
      </c>
      <c r="P44" s="357">
        <v>1344.3</v>
      </c>
      <c r="Q44" s="357">
        <v>1343.6</v>
      </c>
      <c r="R44" s="357">
        <v>1037.2</v>
      </c>
      <c r="S44" s="357">
        <v>1395.8</v>
      </c>
      <c r="T44" s="357">
        <v>2002.7</v>
      </c>
      <c r="U44" s="357">
        <v>1051.8</v>
      </c>
      <c r="V44" s="357">
        <v>1343.6</v>
      </c>
      <c r="W44" s="357">
        <v>1095.7</v>
      </c>
      <c r="X44" s="28"/>
      <c r="Y44" s="365">
        <v>20</v>
      </c>
      <c r="Z44" s="359">
        <v>1366.2</v>
      </c>
      <c r="AA44" s="359">
        <v>1395.2</v>
      </c>
      <c r="AB44" s="366">
        <v>985.5</v>
      </c>
      <c r="AC44" s="366">
        <v>1822.6</v>
      </c>
      <c r="AD44" s="366">
        <v>1266.9</v>
      </c>
      <c r="AE44" s="366">
        <v>1710</v>
      </c>
      <c r="AF44" s="366">
        <v>1692.8</v>
      </c>
      <c r="AG44" s="359">
        <v>2077.9</v>
      </c>
      <c r="AH44" s="366">
        <v>3087.8</v>
      </c>
      <c r="AI44" s="366">
        <v>849</v>
      </c>
      <c r="AJ44" s="359">
        <v>1241.5</v>
      </c>
      <c r="AK44" s="359">
        <v>1373.9</v>
      </c>
      <c r="AL44" s="366">
        <v>1058.1</v>
      </c>
      <c r="AM44" s="366">
        <v>935</v>
      </c>
      <c r="AN44" s="366">
        <v>769.1</v>
      </c>
      <c r="AO44" s="366">
        <v>845.5</v>
      </c>
      <c r="AP44" s="366">
        <v>796.5</v>
      </c>
      <c r="AQ44" s="366">
        <v>972.1</v>
      </c>
      <c r="AR44" s="359">
        <v>1554.5</v>
      </c>
      <c r="AS44" s="366">
        <v>810</v>
      </c>
      <c r="AT44" s="366">
        <v>845.5</v>
      </c>
      <c r="AU44" s="366">
        <v>837.5</v>
      </c>
    </row>
    <row r="45" customFormat="1" spans="1:47">
      <c r="A45" s="238">
        <v>20.5</v>
      </c>
      <c r="B45" s="237">
        <v>1651.3</v>
      </c>
      <c r="C45" s="237">
        <v>1690</v>
      </c>
      <c r="D45" s="357">
        <v>1320.2</v>
      </c>
      <c r="E45" s="357">
        <v>2100.1</v>
      </c>
      <c r="F45" s="357">
        <v>1630.2</v>
      </c>
      <c r="G45" s="357">
        <v>2181.1</v>
      </c>
      <c r="H45" s="357">
        <v>2011.1</v>
      </c>
      <c r="I45" s="357">
        <v>2308.5</v>
      </c>
      <c r="J45" s="357">
        <v>3709.8</v>
      </c>
      <c r="K45" s="357">
        <v>1287.7</v>
      </c>
      <c r="L45" s="357">
        <v>1404.3</v>
      </c>
      <c r="M45" s="357">
        <v>1690.6</v>
      </c>
      <c r="N45" s="357">
        <v>1505.5</v>
      </c>
      <c r="O45" s="357">
        <v>1280.9</v>
      </c>
      <c r="P45" s="357">
        <v>1376.2</v>
      </c>
      <c r="Q45" s="357">
        <v>1375.4</v>
      </c>
      <c r="R45" s="357">
        <v>1064.1</v>
      </c>
      <c r="S45" s="357">
        <v>1425.7</v>
      </c>
      <c r="T45" s="357">
        <v>2043.2</v>
      </c>
      <c r="U45" s="357">
        <v>1080.7</v>
      </c>
      <c r="V45" s="357">
        <v>1375.4</v>
      </c>
      <c r="W45" s="357">
        <v>1123.7</v>
      </c>
      <c r="X45" s="28"/>
      <c r="Y45" s="365">
        <v>20.5</v>
      </c>
      <c r="Z45" s="359">
        <v>1394.6</v>
      </c>
      <c r="AA45" s="359">
        <v>1424.2</v>
      </c>
      <c r="AB45" s="366">
        <v>1005.2</v>
      </c>
      <c r="AC45" s="366">
        <v>1856.3</v>
      </c>
      <c r="AD45" s="366">
        <v>1290</v>
      </c>
      <c r="AE45" s="366">
        <v>1738.7</v>
      </c>
      <c r="AF45" s="366">
        <v>1719.3</v>
      </c>
      <c r="AG45" s="359">
        <v>2115</v>
      </c>
      <c r="AH45" s="366">
        <v>3135.7</v>
      </c>
      <c r="AI45" s="366">
        <v>866.2</v>
      </c>
      <c r="AJ45" s="359">
        <v>1262.6</v>
      </c>
      <c r="AK45" s="359">
        <v>1402.4</v>
      </c>
      <c r="AL45" s="366">
        <v>1077.8</v>
      </c>
      <c r="AM45" s="366">
        <v>953.8</v>
      </c>
      <c r="AN45" s="366">
        <v>784.8</v>
      </c>
      <c r="AO45" s="366">
        <v>862.7</v>
      </c>
      <c r="AP45" s="366">
        <v>812.6</v>
      </c>
      <c r="AQ45" s="366">
        <v>990.7</v>
      </c>
      <c r="AR45" s="359">
        <v>1585.8</v>
      </c>
      <c r="AS45" s="366">
        <v>826.3</v>
      </c>
      <c r="AT45" s="366">
        <v>862.7</v>
      </c>
      <c r="AU45" s="367">
        <v>854.5</v>
      </c>
    </row>
    <row r="46" customFormat="1" ht="30" spans="1:47">
      <c r="A46" s="355" t="s">
        <v>1508</v>
      </c>
      <c r="B46" s="353" t="s">
        <v>65</v>
      </c>
      <c r="C46" s="354" t="s">
        <v>68</v>
      </c>
      <c r="D46" s="354" t="s">
        <v>1656</v>
      </c>
      <c r="E46" s="354" t="s">
        <v>1657</v>
      </c>
      <c r="F46" s="354" t="s">
        <v>1658</v>
      </c>
      <c r="G46" s="354" t="s">
        <v>1659</v>
      </c>
      <c r="H46" s="354" t="s">
        <v>1660</v>
      </c>
      <c r="I46" s="354" t="s">
        <v>1661</v>
      </c>
      <c r="J46" s="353" t="s">
        <v>1662</v>
      </c>
      <c r="K46" s="353" t="s">
        <v>1663</v>
      </c>
      <c r="L46" s="784" t="s">
        <v>1664</v>
      </c>
      <c r="M46" s="353" t="s">
        <v>1665</v>
      </c>
      <c r="N46" s="354" t="s">
        <v>1666</v>
      </c>
      <c r="O46" s="354" t="s">
        <v>1667</v>
      </c>
      <c r="P46" s="354" t="s">
        <v>1668</v>
      </c>
      <c r="Q46" s="354" t="s">
        <v>1669</v>
      </c>
      <c r="R46" s="354" t="s">
        <v>1670</v>
      </c>
      <c r="S46" s="354" t="s">
        <v>1671</v>
      </c>
      <c r="T46" s="784" t="s">
        <v>1672</v>
      </c>
      <c r="U46" s="353" t="s">
        <v>1673</v>
      </c>
      <c r="V46" s="353" t="s">
        <v>1674</v>
      </c>
      <c r="W46" s="353" t="s">
        <v>1675</v>
      </c>
      <c r="X46" s="28"/>
      <c r="Y46" s="355" t="s">
        <v>1508</v>
      </c>
      <c r="Z46" s="353" t="s">
        <v>65</v>
      </c>
      <c r="AA46" s="354" t="s">
        <v>68</v>
      </c>
      <c r="AB46" s="354" t="s">
        <v>1656</v>
      </c>
      <c r="AC46" s="354" t="s">
        <v>1657</v>
      </c>
      <c r="AD46" s="354" t="s">
        <v>1658</v>
      </c>
      <c r="AE46" s="354" t="s">
        <v>1659</v>
      </c>
      <c r="AF46" s="354" t="s">
        <v>1660</v>
      </c>
      <c r="AG46" s="354" t="s">
        <v>1661</v>
      </c>
      <c r="AH46" s="353" t="s">
        <v>1662</v>
      </c>
      <c r="AI46" s="353" t="s">
        <v>1663</v>
      </c>
      <c r="AJ46" s="784" t="s">
        <v>1664</v>
      </c>
      <c r="AK46" s="353" t="s">
        <v>1665</v>
      </c>
      <c r="AL46" s="354" t="s">
        <v>1666</v>
      </c>
      <c r="AM46" s="354" t="s">
        <v>1667</v>
      </c>
      <c r="AN46" s="354" t="s">
        <v>1668</v>
      </c>
      <c r="AO46" s="354" t="s">
        <v>1669</v>
      </c>
      <c r="AP46" s="354" t="s">
        <v>1670</v>
      </c>
      <c r="AQ46" s="354" t="s">
        <v>1671</v>
      </c>
      <c r="AR46" s="784" t="s">
        <v>1672</v>
      </c>
      <c r="AS46" s="353" t="s">
        <v>1673</v>
      </c>
      <c r="AT46" s="353" t="s">
        <v>1674</v>
      </c>
      <c r="AU46" s="353" t="s">
        <v>1675</v>
      </c>
    </row>
    <row r="47" customFormat="1" ht="15" spans="1:47">
      <c r="A47" s="358" t="s">
        <v>1530</v>
      </c>
      <c r="B47" s="359">
        <v>62.6</v>
      </c>
      <c r="C47" s="359">
        <v>63.3</v>
      </c>
      <c r="D47" s="360">
        <v>37.6</v>
      </c>
      <c r="E47" s="360">
        <v>83.8</v>
      </c>
      <c r="F47" s="360">
        <v>56.9</v>
      </c>
      <c r="G47" s="360">
        <v>77.8</v>
      </c>
      <c r="H47" s="360">
        <v>77.8</v>
      </c>
      <c r="I47" s="359">
        <v>99.5</v>
      </c>
      <c r="J47" s="360">
        <v>157.1</v>
      </c>
      <c r="K47" s="360">
        <v>38.4</v>
      </c>
      <c r="L47" s="359">
        <v>57.6</v>
      </c>
      <c r="M47" s="359">
        <v>62.9</v>
      </c>
      <c r="N47" s="363">
        <v>56.1</v>
      </c>
      <c r="O47" s="357">
        <v>38</v>
      </c>
      <c r="P47" s="357">
        <v>34.3</v>
      </c>
      <c r="Q47" s="357">
        <v>36.5</v>
      </c>
      <c r="R47" s="357">
        <v>31.5</v>
      </c>
      <c r="S47" s="357">
        <v>40.7</v>
      </c>
      <c r="T47" s="357">
        <v>78.8</v>
      </c>
      <c r="U47" s="357">
        <v>31.7</v>
      </c>
      <c r="V47" s="357">
        <v>39.4</v>
      </c>
      <c r="W47" s="357">
        <v>33.3</v>
      </c>
      <c r="X47" s="28"/>
      <c r="Y47" s="358" t="s">
        <v>1530</v>
      </c>
      <c r="Z47" s="359">
        <v>60.2</v>
      </c>
      <c r="AA47" s="359">
        <v>61.1</v>
      </c>
      <c r="AB47" s="366">
        <v>35</v>
      </c>
      <c r="AC47" s="366">
        <v>83.3</v>
      </c>
      <c r="AD47" s="366">
        <v>53.8</v>
      </c>
      <c r="AE47" s="366">
        <v>73.2</v>
      </c>
      <c r="AF47" s="366">
        <v>73.2</v>
      </c>
      <c r="AG47" s="359">
        <v>94.4</v>
      </c>
      <c r="AH47" s="366">
        <v>147.6</v>
      </c>
      <c r="AI47" s="366">
        <v>35.8</v>
      </c>
      <c r="AJ47" s="359">
        <v>54.7</v>
      </c>
      <c r="AK47" s="359">
        <v>60.4</v>
      </c>
      <c r="AL47" s="366">
        <v>39.2</v>
      </c>
      <c r="AM47" s="366">
        <v>35.5</v>
      </c>
      <c r="AN47" s="366">
        <v>31.6</v>
      </c>
      <c r="AO47" s="366">
        <v>34</v>
      </c>
      <c r="AP47" s="366">
        <v>29.2</v>
      </c>
      <c r="AQ47" s="366">
        <v>37.8</v>
      </c>
      <c r="AR47" s="359">
        <v>66.2</v>
      </c>
      <c r="AS47" s="366">
        <v>29.4</v>
      </c>
      <c r="AT47" s="366">
        <v>36.9</v>
      </c>
      <c r="AU47" s="366">
        <v>30.7</v>
      </c>
    </row>
    <row r="48" customFormat="1" ht="15" spans="1:47">
      <c r="A48" s="358" t="s">
        <v>1531</v>
      </c>
      <c r="B48" s="359">
        <v>63.1</v>
      </c>
      <c r="C48" s="359">
        <v>63.9</v>
      </c>
      <c r="D48" s="360">
        <v>37.1</v>
      </c>
      <c r="E48" s="360">
        <v>73.6</v>
      </c>
      <c r="F48" s="360">
        <v>55.3</v>
      </c>
      <c r="G48" s="360">
        <v>77.3</v>
      </c>
      <c r="H48" s="360">
        <v>77.3</v>
      </c>
      <c r="I48" s="359">
        <v>99.1</v>
      </c>
      <c r="J48" s="360">
        <v>133.9</v>
      </c>
      <c r="K48" s="360">
        <v>39.1</v>
      </c>
      <c r="L48" s="359">
        <v>54.1</v>
      </c>
      <c r="M48" s="359">
        <v>63.2</v>
      </c>
      <c r="N48" s="363">
        <v>53</v>
      </c>
      <c r="O48" s="357">
        <v>38.8</v>
      </c>
      <c r="P48" s="357">
        <v>34.2</v>
      </c>
      <c r="Q48" s="357">
        <v>35.5</v>
      </c>
      <c r="R48" s="357">
        <v>31.6</v>
      </c>
      <c r="S48" s="357">
        <v>40</v>
      </c>
      <c r="T48" s="357">
        <v>70.1</v>
      </c>
      <c r="U48" s="357">
        <v>31.8</v>
      </c>
      <c r="V48" s="357">
        <v>35.5</v>
      </c>
      <c r="W48" s="357">
        <v>33.4</v>
      </c>
      <c r="X48" s="28"/>
      <c r="Y48" s="358" t="s">
        <v>1531</v>
      </c>
      <c r="Z48" s="359">
        <v>58.6</v>
      </c>
      <c r="AA48" s="359">
        <v>59.6</v>
      </c>
      <c r="AB48" s="366">
        <v>32.5</v>
      </c>
      <c r="AC48" s="366">
        <v>71</v>
      </c>
      <c r="AD48" s="366">
        <v>50.1</v>
      </c>
      <c r="AE48" s="366">
        <v>70.6</v>
      </c>
      <c r="AF48" s="366">
        <v>70.6</v>
      </c>
      <c r="AG48" s="359">
        <v>91.7</v>
      </c>
      <c r="AH48" s="366">
        <v>124</v>
      </c>
      <c r="AI48" s="366">
        <v>34.6</v>
      </c>
      <c r="AJ48" s="359">
        <v>49.1</v>
      </c>
      <c r="AK48" s="359">
        <v>58.9</v>
      </c>
      <c r="AL48" s="366">
        <v>35.8</v>
      </c>
      <c r="AM48" s="366">
        <v>34.1</v>
      </c>
      <c r="AN48" s="366">
        <v>29.6</v>
      </c>
      <c r="AO48" s="366">
        <v>31.2</v>
      </c>
      <c r="AP48" s="366">
        <v>27.3</v>
      </c>
      <c r="AQ48" s="366">
        <v>34.8</v>
      </c>
      <c r="AR48" s="359">
        <v>58.9</v>
      </c>
      <c r="AS48" s="366">
        <v>27.4</v>
      </c>
      <c r="AT48" s="366">
        <v>31.2</v>
      </c>
      <c r="AU48" s="366">
        <v>28.8</v>
      </c>
    </row>
    <row r="49" customFormat="1" ht="15" spans="1:47">
      <c r="A49" s="358" t="s">
        <v>1532</v>
      </c>
      <c r="B49" s="359">
        <v>63.1</v>
      </c>
      <c r="C49" s="359">
        <v>63.9</v>
      </c>
      <c r="D49" s="360">
        <v>36.6</v>
      </c>
      <c r="E49" s="360">
        <v>73.6</v>
      </c>
      <c r="F49" s="360">
        <v>54.3</v>
      </c>
      <c r="G49" s="360">
        <v>76.9</v>
      </c>
      <c r="H49" s="360">
        <v>76.9</v>
      </c>
      <c r="I49" s="359">
        <v>98.7</v>
      </c>
      <c r="J49" s="360">
        <v>128.2</v>
      </c>
      <c r="K49" s="360">
        <v>35</v>
      </c>
      <c r="L49" s="359">
        <v>54.8</v>
      </c>
      <c r="M49" s="359">
        <v>63.1</v>
      </c>
      <c r="N49" s="363">
        <v>51.4</v>
      </c>
      <c r="O49" s="357">
        <v>38.5</v>
      </c>
      <c r="P49" s="357">
        <v>34.1</v>
      </c>
      <c r="Q49" s="357">
        <v>32.6</v>
      </c>
      <c r="R49" s="357">
        <v>31.6</v>
      </c>
      <c r="S49" s="357">
        <v>38.4</v>
      </c>
      <c r="T49" s="357">
        <v>71.2</v>
      </c>
      <c r="U49" s="357">
        <v>31.8</v>
      </c>
      <c r="V49" s="357">
        <v>34.1</v>
      </c>
      <c r="W49" s="357">
        <v>33.4</v>
      </c>
      <c r="X49" s="28"/>
      <c r="Y49" s="358" t="s">
        <v>1532</v>
      </c>
      <c r="Z49" s="359">
        <v>57.7</v>
      </c>
      <c r="AA49" s="359">
        <v>58.5</v>
      </c>
      <c r="AB49" s="366">
        <v>31</v>
      </c>
      <c r="AC49" s="366">
        <v>70.1</v>
      </c>
      <c r="AD49" s="366">
        <v>48.2</v>
      </c>
      <c r="AE49" s="366">
        <v>69.2</v>
      </c>
      <c r="AF49" s="366">
        <v>69.2</v>
      </c>
      <c r="AG49" s="359">
        <v>90.4</v>
      </c>
      <c r="AH49" s="366">
        <v>117.5</v>
      </c>
      <c r="AI49" s="366">
        <v>29.8</v>
      </c>
      <c r="AJ49" s="359">
        <v>48.7</v>
      </c>
      <c r="AK49" s="359">
        <v>57.8</v>
      </c>
      <c r="AL49" s="366">
        <v>34.4</v>
      </c>
      <c r="AM49" s="366">
        <v>32.8</v>
      </c>
      <c r="AN49" s="366">
        <v>28.4</v>
      </c>
      <c r="AO49" s="366">
        <v>27.1</v>
      </c>
      <c r="AP49" s="366">
        <v>26.3</v>
      </c>
      <c r="AQ49" s="366">
        <v>32.2</v>
      </c>
      <c r="AR49" s="359">
        <v>56</v>
      </c>
      <c r="AS49" s="366">
        <v>26.4</v>
      </c>
      <c r="AT49" s="366">
        <v>28.4</v>
      </c>
      <c r="AU49" s="366">
        <v>27.8</v>
      </c>
    </row>
    <row r="50" customFormat="1" ht="15" spans="1:47">
      <c r="A50" s="358" t="s">
        <v>1462</v>
      </c>
      <c r="B50" s="359">
        <v>70.9</v>
      </c>
      <c r="C50" s="359">
        <v>71.9</v>
      </c>
      <c r="D50" s="360">
        <v>36</v>
      </c>
      <c r="E50" s="360">
        <v>73.6</v>
      </c>
      <c r="F50" s="360">
        <v>54.2</v>
      </c>
      <c r="G50" s="360">
        <v>76.4</v>
      </c>
      <c r="H50" s="360">
        <v>76.4</v>
      </c>
      <c r="I50" s="359">
        <v>97.9</v>
      </c>
      <c r="J50" s="360">
        <v>124.9</v>
      </c>
      <c r="K50" s="360">
        <v>33.4</v>
      </c>
      <c r="L50" s="359">
        <v>65.5</v>
      </c>
      <c r="M50" s="359">
        <v>72.2</v>
      </c>
      <c r="N50" s="363">
        <v>48</v>
      </c>
      <c r="O50" s="357">
        <v>36.1</v>
      </c>
      <c r="P50" s="357">
        <v>31.3</v>
      </c>
      <c r="Q50" s="357">
        <v>31.3</v>
      </c>
      <c r="R50" s="357">
        <v>36.6</v>
      </c>
      <c r="S50" s="357">
        <v>38.4</v>
      </c>
      <c r="T50" s="357">
        <v>68.9</v>
      </c>
      <c r="U50" s="357">
        <v>36.8</v>
      </c>
      <c r="V50" s="357">
        <v>31.3</v>
      </c>
      <c r="W50" s="357">
        <v>38.2</v>
      </c>
      <c r="X50" s="28"/>
      <c r="Y50" s="358" t="s">
        <v>1462</v>
      </c>
      <c r="Z50" s="359">
        <v>63.8</v>
      </c>
      <c r="AA50" s="359">
        <v>65.1</v>
      </c>
      <c r="AB50" s="366">
        <v>29.6</v>
      </c>
      <c r="AC50" s="366">
        <v>69.1</v>
      </c>
      <c r="AD50" s="366">
        <v>47.1</v>
      </c>
      <c r="AE50" s="366">
        <v>67.7</v>
      </c>
      <c r="AF50" s="366">
        <v>67.7</v>
      </c>
      <c r="AG50" s="359">
        <v>88.5</v>
      </c>
      <c r="AH50" s="366">
        <v>113.2</v>
      </c>
      <c r="AI50" s="366">
        <v>26.8</v>
      </c>
      <c r="AJ50" s="359">
        <v>57.5</v>
      </c>
      <c r="AK50" s="359">
        <v>65.3</v>
      </c>
      <c r="AL50" s="366">
        <v>31.9</v>
      </c>
      <c r="AM50" s="366">
        <v>29.7</v>
      </c>
      <c r="AN50" s="366">
        <v>25</v>
      </c>
      <c r="AO50" s="366">
        <v>25</v>
      </c>
      <c r="AP50" s="366">
        <v>30.1</v>
      </c>
      <c r="AQ50" s="366">
        <v>31.3</v>
      </c>
      <c r="AR50" s="359">
        <v>54.1</v>
      </c>
      <c r="AS50" s="366">
        <v>30.3</v>
      </c>
      <c r="AT50" s="366">
        <v>25</v>
      </c>
      <c r="AU50" s="366">
        <v>31.6</v>
      </c>
    </row>
    <row r="51" customFormat="1" ht="16" customHeight="1" spans="1:47">
      <c r="A51" s="358" t="s">
        <v>1463</v>
      </c>
      <c r="B51" s="359">
        <v>68.6</v>
      </c>
      <c r="C51" s="359">
        <v>69.8</v>
      </c>
      <c r="D51" s="360">
        <v>34.9</v>
      </c>
      <c r="E51" s="360">
        <v>73.6</v>
      </c>
      <c r="F51" s="360">
        <v>54.1</v>
      </c>
      <c r="G51" s="360">
        <v>75.8</v>
      </c>
      <c r="H51" s="360">
        <v>75.8</v>
      </c>
      <c r="I51" s="359">
        <v>95.8</v>
      </c>
      <c r="J51" s="360">
        <v>121.6</v>
      </c>
      <c r="K51" s="360">
        <v>32.7</v>
      </c>
      <c r="L51" s="359">
        <v>57.8</v>
      </c>
      <c r="M51" s="359">
        <v>71.2</v>
      </c>
      <c r="N51" s="363">
        <v>46.6</v>
      </c>
      <c r="O51" s="357">
        <v>34.8</v>
      </c>
      <c r="P51" s="357">
        <v>31.3</v>
      </c>
      <c r="Q51" s="357">
        <v>31.3</v>
      </c>
      <c r="R51" s="357">
        <v>35.4</v>
      </c>
      <c r="S51" s="357">
        <v>38.3</v>
      </c>
      <c r="T51" s="357">
        <v>67.7</v>
      </c>
      <c r="U51" s="357">
        <v>35.2</v>
      </c>
      <c r="V51" s="357">
        <v>31.3</v>
      </c>
      <c r="W51" s="357">
        <v>35.9</v>
      </c>
      <c r="X51" s="28"/>
      <c r="Y51" s="358" t="s">
        <v>1463</v>
      </c>
      <c r="Z51" s="359">
        <v>61.9</v>
      </c>
      <c r="AA51" s="359">
        <v>62.8</v>
      </c>
      <c r="AB51" s="366">
        <v>28.6</v>
      </c>
      <c r="AC51" s="366">
        <v>69</v>
      </c>
      <c r="AD51" s="366">
        <v>47</v>
      </c>
      <c r="AE51" s="366">
        <v>67</v>
      </c>
      <c r="AF51" s="366">
        <v>67</v>
      </c>
      <c r="AG51" s="359">
        <v>86.5</v>
      </c>
      <c r="AH51" s="366">
        <v>110.3</v>
      </c>
      <c r="AI51" s="366">
        <v>26.2</v>
      </c>
      <c r="AJ51" s="359">
        <v>50.7</v>
      </c>
      <c r="AK51" s="359">
        <v>64</v>
      </c>
      <c r="AL51" s="366">
        <v>30.6</v>
      </c>
      <c r="AM51" s="366">
        <v>28.6</v>
      </c>
      <c r="AN51" s="366">
        <v>25</v>
      </c>
      <c r="AO51" s="366">
        <v>25</v>
      </c>
      <c r="AP51" s="366">
        <v>29.2</v>
      </c>
      <c r="AQ51" s="366">
        <v>31.2</v>
      </c>
      <c r="AR51" s="359">
        <v>53.9</v>
      </c>
      <c r="AS51" s="366">
        <v>29</v>
      </c>
      <c r="AT51" s="366">
        <v>25</v>
      </c>
      <c r="AU51" s="366">
        <v>29.6</v>
      </c>
    </row>
    <row r="52" customFormat="1" ht="16" customHeight="1" spans="1:47">
      <c r="A52" s="358" t="s">
        <v>1464</v>
      </c>
      <c r="B52" s="359">
        <v>67.4</v>
      </c>
      <c r="C52" s="359">
        <v>68.2</v>
      </c>
      <c r="D52" s="360">
        <v>33.7</v>
      </c>
      <c r="E52" s="360">
        <v>73.1</v>
      </c>
      <c r="F52" s="360">
        <v>52</v>
      </c>
      <c r="G52" s="360">
        <v>74.4</v>
      </c>
      <c r="H52" s="360">
        <v>74.5</v>
      </c>
      <c r="I52" s="359">
        <v>94</v>
      </c>
      <c r="J52" s="360">
        <v>119.2</v>
      </c>
      <c r="K52" s="360">
        <v>32.4</v>
      </c>
      <c r="L52" s="359">
        <v>56.2</v>
      </c>
      <c r="M52" s="359">
        <v>69.6</v>
      </c>
      <c r="N52" s="363">
        <v>45.2</v>
      </c>
      <c r="O52" s="357">
        <v>33.6</v>
      </c>
      <c r="P52" s="357">
        <v>31.3</v>
      </c>
      <c r="Q52" s="357">
        <v>31.3</v>
      </c>
      <c r="R52" s="357">
        <v>34.5</v>
      </c>
      <c r="S52" s="357">
        <v>36.8</v>
      </c>
      <c r="T52" s="357">
        <v>64.4</v>
      </c>
      <c r="U52" s="357">
        <v>33.8</v>
      </c>
      <c r="V52" s="357">
        <v>31.3</v>
      </c>
      <c r="W52" s="357">
        <v>34.4</v>
      </c>
      <c r="X52" s="28"/>
      <c r="Y52" s="358" t="s">
        <v>1464</v>
      </c>
      <c r="Z52" s="359">
        <v>59.8</v>
      </c>
      <c r="AA52" s="359">
        <v>60.5</v>
      </c>
      <c r="AB52" s="366">
        <v>26</v>
      </c>
      <c r="AC52" s="366">
        <v>67.8</v>
      </c>
      <c r="AD52" s="366">
        <v>44</v>
      </c>
      <c r="AE52" s="366">
        <v>64.9</v>
      </c>
      <c r="AF52" s="366">
        <v>64.9</v>
      </c>
      <c r="AG52" s="359">
        <v>83.9</v>
      </c>
      <c r="AH52" s="366">
        <v>107</v>
      </c>
      <c r="AI52" s="366">
        <v>24.9</v>
      </c>
      <c r="AJ52" s="359">
        <v>48.1</v>
      </c>
      <c r="AK52" s="359">
        <v>61.7</v>
      </c>
      <c r="AL52" s="366">
        <v>29.4</v>
      </c>
      <c r="AM52" s="366">
        <v>26</v>
      </c>
      <c r="AN52" s="366">
        <v>24</v>
      </c>
      <c r="AO52" s="366">
        <v>24</v>
      </c>
      <c r="AP52" s="366">
        <v>27.3</v>
      </c>
      <c r="AQ52" s="366">
        <v>28.8</v>
      </c>
      <c r="AR52" s="359">
        <v>52.8</v>
      </c>
      <c r="AS52" s="366">
        <v>26.2</v>
      </c>
      <c r="AT52" s="366">
        <v>24</v>
      </c>
      <c r="AU52" s="366">
        <v>26.7</v>
      </c>
    </row>
    <row r="53" customFormat="1" ht="18" customHeight="1" spans="1:47">
      <c r="A53" s="358" t="s">
        <v>1533</v>
      </c>
      <c r="B53" s="359">
        <v>66.9</v>
      </c>
      <c r="C53" s="359">
        <v>68.1</v>
      </c>
      <c r="D53" s="360">
        <v>33.1</v>
      </c>
      <c r="E53" s="360">
        <v>72.6</v>
      </c>
      <c r="F53" s="360">
        <v>52</v>
      </c>
      <c r="G53" s="360">
        <v>74.1</v>
      </c>
      <c r="H53" s="360">
        <v>74.1</v>
      </c>
      <c r="I53" s="359">
        <v>93.6</v>
      </c>
      <c r="J53" s="360">
        <v>118.9</v>
      </c>
      <c r="K53" s="360">
        <v>32</v>
      </c>
      <c r="L53" s="359">
        <v>55.8</v>
      </c>
      <c r="M53" s="359">
        <v>69.4</v>
      </c>
      <c r="N53" s="363">
        <v>43.4</v>
      </c>
      <c r="O53" s="357">
        <v>30.6</v>
      </c>
      <c r="P53" s="357">
        <v>31.3</v>
      </c>
      <c r="Q53" s="357">
        <v>31.3</v>
      </c>
      <c r="R53" s="357">
        <v>34.5</v>
      </c>
      <c r="S53" s="357">
        <v>36.7</v>
      </c>
      <c r="T53" s="357">
        <v>62.6</v>
      </c>
      <c r="U53" s="357">
        <v>33.2</v>
      </c>
      <c r="V53" s="357">
        <v>31.3</v>
      </c>
      <c r="W53" s="357">
        <v>33.7</v>
      </c>
      <c r="X53" s="28"/>
      <c r="Y53" s="358" t="s">
        <v>1533</v>
      </c>
      <c r="Z53" s="359">
        <v>59.3</v>
      </c>
      <c r="AA53" s="359">
        <v>60.4</v>
      </c>
      <c r="AB53" s="366">
        <v>25.4</v>
      </c>
      <c r="AC53" s="366">
        <v>67.2</v>
      </c>
      <c r="AD53" s="366">
        <v>44</v>
      </c>
      <c r="AE53" s="366">
        <v>64.6</v>
      </c>
      <c r="AF53" s="366">
        <v>64.6</v>
      </c>
      <c r="AG53" s="359">
        <v>83.5</v>
      </c>
      <c r="AH53" s="366">
        <v>106.5</v>
      </c>
      <c r="AI53" s="366">
        <v>24.6</v>
      </c>
      <c r="AJ53" s="359">
        <v>47.4</v>
      </c>
      <c r="AK53" s="359">
        <v>61.5</v>
      </c>
      <c r="AL53" s="366">
        <v>28.7</v>
      </c>
      <c r="AM53" s="366">
        <v>23.4</v>
      </c>
      <c r="AN53" s="366">
        <v>24</v>
      </c>
      <c r="AO53" s="366">
        <v>24</v>
      </c>
      <c r="AP53" s="366">
        <v>27</v>
      </c>
      <c r="AQ53" s="366">
        <v>28.9</v>
      </c>
      <c r="AR53" s="359">
        <v>52.5</v>
      </c>
      <c r="AS53" s="366">
        <v>25.6</v>
      </c>
      <c r="AT53" s="366">
        <v>24</v>
      </c>
      <c r="AU53" s="366">
        <v>26.1</v>
      </c>
    </row>
    <row r="54" customFormat="1" ht="24.75" spans="1:46">
      <c r="A54" s="361" t="s">
        <v>1534</v>
      </c>
      <c r="B54" s="361"/>
      <c r="C54" s="361"/>
      <c r="D54" s="361"/>
      <c r="E54" s="361"/>
      <c r="F54" s="361"/>
      <c r="G54" s="361"/>
      <c r="H54" s="361"/>
      <c r="I54" s="361"/>
      <c r="J54" s="361"/>
      <c r="K54" s="361"/>
      <c r="L54" s="361"/>
      <c r="M54" s="361"/>
      <c r="N54" s="361"/>
      <c r="O54" s="361"/>
      <c r="P54" s="361"/>
      <c r="Q54" s="361"/>
      <c r="R54" s="361"/>
      <c r="S54" s="361"/>
      <c r="T54" s="361"/>
      <c r="U54" s="361"/>
      <c r="V54" s="361"/>
      <c r="W54" s="361"/>
      <c r="X54" s="361"/>
      <c r="Y54" s="361"/>
      <c r="Z54" s="361"/>
      <c r="AA54" s="361"/>
      <c r="AB54" s="361"/>
      <c r="AC54" s="361"/>
      <c r="AD54" s="361"/>
      <c r="AE54" s="361"/>
      <c r="AF54" s="361"/>
      <c r="AG54" s="361"/>
      <c r="AH54" s="361"/>
      <c r="AI54" s="361"/>
      <c r="AJ54" s="361"/>
      <c r="AK54" s="361"/>
      <c r="AL54" s="361"/>
      <c r="AM54" s="361"/>
      <c r="AN54" s="361"/>
      <c r="AO54" s="361"/>
      <c r="AP54" s="361"/>
      <c r="AQ54" s="361"/>
      <c r="AR54" s="361"/>
      <c r="AS54" s="361"/>
      <c r="AT54" s="361"/>
    </row>
    <row r="55" s="348" customFormat="1" spans="1:24">
      <c r="A55" s="362"/>
      <c r="B55" s="362"/>
      <c r="C55" s="362"/>
      <c r="D55" s="362"/>
      <c r="E55" s="362"/>
      <c r="F55" s="362"/>
      <c r="G55" s="362"/>
      <c r="H55" s="362"/>
      <c r="I55" s="362"/>
      <c r="J55" s="362"/>
      <c r="K55" s="362"/>
      <c r="L55" s="362"/>
      <c r="M55" s="362"/>
      <c r="N55" s="362"/>
      <c r="O55" s="362"/>
      <c r="P55" s="362"/>
      <c r="Q55" s="362"/>
      <c r="R55" s="362"/>
      <c r="S55" s="187"/>
      <c r="T55" s="364"/>
      <c r="U55" s="364"/>
      <c r="V55" s="364"/>
      <c r="W55" s="364"/>
      <c r="X55"/>
    </row>
    <row r="56" s="348" customFormat="1" spans="1:24">
      <c r="A56" s="362"/>
      <c r="B56" s="362"/>
      <c r="C56" s="362"/>
      <c r="D56" s="362"/>
      <c r="E56" s="362"/>
      <c r="F56" s="362"/>
      <c r="G56" s="362"/>
      <c r="H56" s="362"/>
      <c r="I56" s="362"/>
      <c r="J56" s="362"/>
      <c r="K56" s="362"/>
      <c r="L56" s="362"/>
      <c r="M56" s="362"/>
      <c r="N56" s="362"/>
      <c r="O56" s="362"/>
      <c r="P56" s="362"/>
      <c r="Q56" s="362"/>
      <c r="R56" s="362"/>
      <c r="S56" s="187"/>
      <c r="T56" s="364"/>
      <c r="U56" s="364"/>
      <c r="V56" s="364"/>
      <c r="W56" s="364"/>
      <c r="X56"/>
    </row>
    <row r="57" s="348" customFormat="1" spans="1:24">
      <c r="A57" s="362"/>
      <c r="B57" s="362"/>
      <c r="C57" s="362"/>
      <c r="D57" s="362"/>
      <c r="E57" s="362"/>
      <c r="F57" s="362"/>
      <c r="G57" s="362"/>
      <c r="H57" s="362"/>
      <c r="I57" s="362"/>
      <c r="J57" s="362"/>
      <c r="K57" s="362"/>
      <c r="L57" s="362"/>
      <c r="M57" s="362"/>
      <c r="N57" s="362"/>
      <c r="O57" s="362"/>
      <c r="P57" s="362"/>
      <c r="Q57" s="362"/>
      <c r="R57" s="362"/>
      <c r="S57" s="187"/>
      <c r="T57" s="364"/>
      <c r="U57" s="364"/>
      <c r="V57" s="364"/>
      <c r="W57" s="364"/>
      <c r="X57"/>
    </row>
    <row r="58" s="348" customFormat="1" spans="1:24">
      <c r="A58" s="362"/>
      <c r="B58" s="362"/>
      <c r="C58" s="362"/>
      <c r="D58" s="362"/>
      <c r="E58" s="362"/>
      <c r="F58" s="362"/>
      <c r="G58" s="362"/>
      <c r="H58" s="362"/>
      <c r="I58" s="362"/>
      <c r="J58" s="362"/>
      <c r="K58" s="362"/>
      <c r="L58" s="362"/>
      <c r="M58" s="362"/>
      <c r="N58" s="362"/>
      <c r="O58" s="362"/>
      <c r="P58" s="362"/>
      <c r="Q58" s="362"/>
      <c r="R58" s="362"/>
      <c r="S58" s="187"/>
      <c r="T58" s="364"/>
      <c r="U58" s="364"/>
      <c r="V58" s="364"/>
      <c r="W58" s="364"/>
      <c r="X58"/>
    </row>
    <row r="59" s="348" customFormat="1"/>
    <row r="60" s="348" customFormat="1"/>
    <row r="61" s="348" customFormat="1"/>
    <row r="62" s="348" customFormat="1"/>
    <row r="63" s="348" customFormat="1"/>
    <row r="64" s="348" customFormat="1"/>
    <row r="65" s="348" customFormat="1"/>
    <row r="66" s="348" customFormat="1"/>
    <row r="67" s="348" customFormat="1"/>
    <row r="68" s="348" customFormat="1"/>
    <row r="69" s="348" customFormat="1" spans="2:23">
      <c r="B69" s="364"/>
      <c r="C69" s="364"/>
      <c r="D69" s="364"/>
      <c r="E69" s="364"/>
      <c r="F69" s="364"/>
      <c r="G69" s="364"/>
      <c r="H69" s="364"/>
      <c r="I69" s="364"/>
      <c r="J69" s="364"/>
      <c r="K69" s="364"/>
      <c r="L69" s="364"/>
      <c r="M69" s="364"/>
      <c r="N69" s="364"/>
      <c r="O69" s="364"/>
      <c r="P69" s="364"/>
      <c r="Q69" s="364"/>
      <c r="R69" s="364"/>
      <c r="S69" s="364"/>
      <c r="T69" s="364"/>
      <c r="U69" s="364"/>
      <c r="V69" s="364"/>
      <c r="W69" s="364"/>
    </row>
    <row r="70" s="348" customFormat="1" spans="2:23">
      <c r="B70" s="364"/>
      <c r="C70" s="364"/>
      <c r="D70" s="364"/>
      <c r="E70" s="364"/>
      <c r="F70" s="364"/>
      <c r="G70" s="364"/>
      <c r="H70" s="364"/>
      <c r="I70" s="364"/>
      <c r="J70" s="364"/>
      <c r="K70" s="364"/>
      <c r="L70" s="364"/>
      <c r="M70" s="364"/>
      <c r="N70" s="364"/>
      <c r="O70" s="364"/>
      <c r="P70" s="364"/>
      <c r="Q70" s="364"/>
      <c r="R70" s="364"/>
      <c r="S70" s="364"/>
      <c r="T70" s="364"/>
      <c r="U70" s="364"/>
      <c r="V70" s="364"/>
      <c r="W70" s="364"/>
    </row>
    <row r="71" s="348" customFormat="1" spans="2:23">
      <c r="B71" s="364"/>
      <c r="C71" s="364"/>
      <c r="D71" s="364"/>
      <c r="E71" s="364"/>
      <c r="F71" s="364"/>
      <c r="G71" s="364"/>
      <c r="H71" s="364"/>
      <c r="I71" s="364"/>
      <c r="J71" s="364"/>
      <c r="K71" s="364"/>
      <c r="L71" s="364"/>
      <c r="M71" s="364"/>
      <c r="N71" s="364"/>
      <c r="O71" s="364"/>
      <c r="P71" s="364"/>
      <c r="Q71" s="364"/>
      <c r="R71" s="364"/>
      <c r="S71" s="364"/>
      <c r="T71" s="364"/>
      <c r="U71" s="364"/>
      <c r="V71" s="364"/>
      <c r="W71" s="364"/>
    </row>
    <row r="72" s="348" customFormat="1" spans="2:23">
      <c r="B72" s="364"/>
      <c r="C72" s="364"/>
      <c r="D72" s="364"/>
      <c r="E72" s="364"/>
      <c r="F72" s="364"/>
      <c r="G72" s="364"/>
      <c r="H72" s="364"/>
      <c r="I72" s="364"/>
      <c r="J72" s="364"/>
      <c r="K72" s="364"/>
      <c r="L72" s="364"/>
      <c r="M72" s="364"/>
      <c r="N72" s="364"/>
      <c r="O72" s="364"/>
      <c r="P72" s="364"/>
      <c r="Q72" s="364"/>
      <c r="R72" s="364"/>
      <c r="S72" s="364"/>
      <c r="T72" s="364"/>
      <c r="U72" s="364"/>
      <c r="V72" s="364"/>
      <c r="W72" s="364"/>
    </row>
    <row r="73" s="348" customFormat="1" spans="2:23">
      <c r="B73" s="364"/>
      <c r="C73" s="364"/>
      <c r="D73" s="364"/>
      <c r="E73" s="364"/>
      <c r="F73" s="364"/>
      <c r="G73" s="364"/>
      <c r="H73" s="364"/>
      <c r="I73" s="364"/>
      <c r="J73" s="364"/>
      <c r="K73" s="364"/>
      <c r="L73" s="364"/>
      <c r="M73" s="364"/>
      <c r="N73" s="364"/>
      <c r="O73" s="364"/>
      <c r="P73" s="364"/>
      <c r="Q73" s="364"/>
      <c r="R73" s="364"/>
      <c r="S73" s="364"/>
      <c r="T73" s="364"/>
      <c r="U73" s="364"/>
      <c r="V73" s="364"/>
      <c r="W73" s="364"/>
    </row>
    <row r="74" s="348" customFormat="1" spans="2:23">
      <c r="B74" s="364"/>
      <c r="C74" s="364"/>
      <c r="D74" s="364"/>
      <c r="E74" s="364"/>
      <c r="F74" s="364"/>
      <c r="G74" s="364"/>
      <c r="H74" s="364"/>
      <c r="I74" s="364"/>
      <c r="J74" s="364"/>
      <c r="K74" s="364"/>
      <c r="L74" s="364"/>
      <c r="M74" s="364"/>
      <c r="N74" s="364"/>
      <c r="O74" s="364"/>
      <c r="P74" s="364"/>
      <c r="Q74" s="364"/>
      <c r="R74" s="364"/>
      <c r="S74" s="364"/>
      <c r="T74" s="364"/>
      <c r="U74" s="364"/>
      <c r="V74" s="364"/>
      <c r="W74" s="364"/>
    </row>
    <row r="75" s="348" customFormat="1" spans="2:23">
      <c r="B75" s="364"/>
      <c r="C75" s="364"/>
      <c r="D75" s="364"/>
      <c r="E75" s="364"/>
      <c r="F75" s="364"/>
      <c r="G75" s="364"/>
      <c r="H75" s="364"/>
      <c r="I75" s="364"/>
      <c r="J75" s="364"/>
      <c r="K75" s="364"/>
      <c r="L75" s="364"/>
      <c r="M75" s="364"/>
      <c r="N75" s="364"/>
      <c r="O75" s="364"/>
      <c r="P75" s="364"/>
      <c r="Q75" s="364"/>
      <c r="R75" s="364"/>
      <c r="S75" s="364"/>
      <c r="T75" s="364"/>
      <c r="U75" s="364"/>
      <c r="V75" s="364"/>
      <c r="W75" s="364"/>
    </row>
    <row r="76" s="348" customFormat="1" spans="2:23">
      <c r="B76" s="364"/>
      <c r="C76" s="364"/>
      <c r="D76" s="364"/>
      <c r="E76" s="364"/>
      <c r="F76" s="364"/>
      <c r="G76" s="364"/>
      <c r="H76" s="364"/>
      <c r="I76" s="364"/>
      <c r="J76" s="364"/>
      <c r="K76" s="364"/>
      <c r="L76" s="364"/>
      <c r="M76" s="364"/>
      <c r="N76" s="364"/>
      <c r="O76" s="364"/>
      <c r="P76" s="364"/>
      <c r="Q76" s="364"/>
      <c r="R76" s="364"/>
      <c r="S76" s="364"/>
      <c r="T76" s="364"/>
      <c r="U76" s="364"/>
      <c r="V76" s="364"/>
      <c r="W76" s="364"/>
    </row>
    <row r="77" s="348" customFormat="1" spans="2:23">
      <c r="B77" s="364"/>
      <c r="C77" s="364"/>
      <c r="D77" s="364"/>
      <c r="E77" s="364"/>
      <c r="F77" s="364"/>
      <c r="G77" s="364"/>
      <c r="H77" s="364"/>
      <c r="I77" s="364"/>
      <c r="J77" s="364"/>
      <c r="K77" s="364"/>
      <c r="L77" s="364"/>
      <c r="M77" s="364"/>
      <c r="N77" s="364"/>
      <c r="O77" s="364"/>
      <c r="P77" s="364"/>
      <c r="Q77" s="364"/>
      <c r="R77" s="364"/>
      <c r="S77" s="364"/>
      <c r="T77" s="364"/>
      <c r="U77" s="364"/>
      <c r="V77" s="364"/>
      <c r="W77" s="364"/>
    </row>
    <row r="78" s="348" customFormat="1" spans="2:23">
      <c r="B78" s="364"/>
      <c r="C78" s="364"/>
      <c r="D78" s="364"/>
      <c r="E78" s="364"/>
      <c r="F78" s="364"/>
      <c r="G78" s="364"/>
      <c r="H78" s="364"/>
      <c r="I78" s="364"/>
      <c r="J78" s="364"/>
      <c r="K78" s="364"/>
      <c r="L78" s="364"/>
      <c r="M78" s="364"/>
      <c r="N78" s="364"/>
      <c r="O78" s="364"/>
      <c r="P78" s="364"/>
      <c r="Q78" s="364"/>
      <c r="R78" s="364"/>
      <c r="S78" s="364"/>
      <c r="T78" s="364"/>
      <c r="U78" s="364"/>
      <c r="V78" s="364"/>
      <c r="W78" s="364"/>
    </row>
    <row r="79" s="348" customFormat="1" spans="2:23">
      <c r="B79" s="364"/>
      <c r="C79" s="364"/>
      <c r="D79" s="364"/>
      <c r="E79" s="364"/>
      <c r="F79" s="364"/>
      <c r="G79" s="364"/>
      <c r="H79" s="364"/>
      <c r="I79" s="364"/>
      <c r="J79" s="364"/>
      <c r="K79" s="364"/>
      <c r="L79" s="364"/>
      <c r="M79" s="364"/>
      <c r="N79" s="364"/>
      <c r="O79" s="364"/>
      <c r="P79" s="364"/>
      <c r="Q79" s="364"/>
      <c r="R79" s="364"/>
      <c r="S79" s="364"/>
      <c r="T79" s="364"/>
      <c r="U79" s="364"/>
      <c r="V79" s="364"/>
      <c r="W79" s="364"/>
    </row>
    <row r="80" s="348" customFormat="1" spans="2:23">
      <c r="B80" s="364"/>
      <c r="C80" s="364"/>
      <c r="D80" s="364"/>
      <c r="E80" s="364"/>
      <c r="F80" s="364"/>
      <c r="G80" s="364"/>
      <c r="H80" s="364"/>
      <c r="I80" s="364"/>
      <c r="J80" s="364"/>
      <c r="K80" s="364"/>
      <c r="L80" s="364"/>
      <c r="M80" s="364"/>
      <c r="N80" s="364"/>
      <c r="O80" s="364"/>
      <c r="P80" s="364"/>
      <c r="Q80" s="364"/>
      <c r="R80" s="364"/>
      <c r="S80" s="364"/>
      <c r="T80" s="364"/>
      <c r="U80" s="364"/>
      <c r="V80" s="364"/>
      <c r="W80" s="364"/>
    </row>
    <row r="81" s="348" customFormat="1" spans="2:23">
      <c r="B81" s="364"/>
      <c r="C81" s="364"/>
      <c r="D81" s="364"/>
      <c r="E81" s="364"/>
      <c r="F81" s="364"/>
      <c r="G81" s="364"/>
      <c r="H81" s="364"/>
      <c r="I81" s="364"/>
      <c r="J81" s="364"/>
      <c r="K81" s="364"/>
      <c r="L81" s="364"/>
      <c r="M81" s="364"/>
      <c r="N81" s="364"/>
      <c r="O81" s="364"/>
      <c r="P81" s="364"/>
      <c r="Q81" s="364"/>
      <c r="R81" s="364"/>
      <c r="S81" s="364"/>
      <c r="T81" s="364"/>
      <c r="U81" s="364"/>
      <c r="V81" s="364"/>
      <c r="W81" s="364"/>
    </row>
    <row r="82" s="348" customFormat="1" spans="2:23">
      <c r="B82" s="364"/>
      <c r="C82" s="364"/>
      <c r="D82" s="364"/>
      <c r="E82" s="364"/>
      <c r="F82" s="364"/>
      <c r="G82" s="364"/>
      <c r="H82" s="364"/>
      <c r="I82" s="364"/>
      <c r="J82" s="364"/>
      <c r="K82" s="364"/>
      <c r="L82" s="364"/>
      <c r="M82" s="364"/>
      <c r="N82" s="364"/>
      <c r="O82" s="364"/>
      <c r="P82" s="364"/>
      <c r="Q82" s="364"/>
      <c r="R82" s="364"/>
      <c r="S82" s="364"/>
      <c r="T82" s="364"/>
      <c r="U82" s="364"/>
      <c r="V82" s="364"/>
      <c r="W82" s="364"/>
    </row>
    <row r="83" s="348" customFormat="1" spans="2:23">
      <c r="B83" s="364"/>
      <c r="C83" s="364"/>
      <c r="D83" s="364"/>
      <c r="E83" s="364"/>
      <c r="F83" s="364"/>
      <c r="G83" s="364"/>
      <c r="H83" s="364"/>
      <c r="I83" s="364"/>
      <c r="J83" s="364"/>
      <c r="K83" s="364"/>
      <c r="L83" s="364"/>
      <c r="M83" s="364"/>
      <c r="N83" s="364"/>
      <c r="O83" s="364"/>
      <c r="P83" s="364"/>
      <c r="Q83" s="364"/>
      <c r="R83" s="364"/>
      <c r="S83" s="364"/>
      <c r="T83" s="364"/>
      <c r="U83" s="364"/>
      <c r="V83" s="364"/>
      <c r="W83" s="364"/>
    </row>
    <row r="84" s="348" customFormat="1" spans="2:23">
      <c r="B84" s="364"/>
      <c r="C84" s="364"/>
      <c r="D84" s="364"/>
      <c r="E84" s="364"/>
      <c r="F84" s="364"/>
      <c r="G84" s="364"/>
      <c r="H84" s="364"/>
      <c r="I84" s="364"/>
      <c r="J84" s="364"/>
      <c r="K84" s="364"/>
      <c r="L84" s="364"/>
      <c r="M84" s="364"/>
      <c r="N84" s="364"/>
      <c r="O84" s="364"/>
      <c r="P84" s="364"/>
      <c r="Q84" s="364"/>
      <c r="R84" s="364"/>
      <c r="S84" s="364"/>
      <c r="T84" s="364"/>
      <c r="U84" s="364"/>
      <c r="V84" s="364"/>
      <c r="W84" s="364"/>
    </row>
    <row r="85" s="348" customFormat="1" spans="2:23">
      <c r="B85" s="364"/>
      <c r="C85" s="364"/>
      <c r="D85" s="364"/>
      <c r="E85" s="364"/>
      <c r="F85" s="364"/>
      <c r="G85" s="364"/>
      <c r="H85" s="364"/>
      <c r="I85" s="364"/>
      <c r="J85" s="364"/>
      <c r="K85" s="364"/>
      <c r="L85" s="364"/>
      <c r="M85" s="364"/>
      <c r="N85" s="364"/>
      <c r="O85" s="364"/>
      <c r="P85" s="364"/>
      <c r="Q85" s="364"/>
      <c r="R85" s="364"/>
      <c r="S85" s="364"/>
      <c r="T85" s="364"/>
      <c r="U85" s="364"/>
      <c r="V85" s="364"/>
      <c r="W85" s="364"/>
    </row>
    <row r="86" s="348" customFormat="1" spans="2:23">
      <c r="B86" s="364"/>
      <c r="C86" s="364"/>
      <c r="D86" s="364"/>
      <c r="E86" s="364"/>
      <c r="F86" s="364"/>
      <c r="G86" s="364"/>
      <c r="H86" s="364"/>
      <c r="I86" s="364"/>
      <c r="J86" s="364"/>
      <c r="K86" s="364"/>
      <c r="L86" s="364"/>
      <c r="M86" s="364"/>
      <c r="N86" s="364"/>
      <c r="O86" s="364"/>
      <c r="P86" s="364"/>
      <c r="Q86" s="364"/>
      <c r="R86" s="364"/>
      <c r="S86" s="364"/>
      <c r="T86" s="364"/>
      <c r="U86" s="364"/>
      <c r="V86" s="364"/>
      <c r="W86" s="364"/>
    </row>
    <row r="87" s="348" customFormat="1" spans="2:23">
      <c r="B87" s="364"/>
      <c r="C87" s="364"/>
      <c r="D87" s="364"/>
      <c r="E87" s="364"/>
      <c r="F87" s="364"/>
      <c r="G87" s="364"/>
      <c r="H87" s="364"/>
      <c r="I87" s="364"/>
      <c r="J87" s="364"/>
      <c r="K87" s="364"/>
      <c r="L87" s="364"/>
      <c r="M87" s="364"/>
      <c r="N87" s="364"/>
      <c r="O87" s="364"/>
      <c r="P87" s="364"/>
      <c r="Q87" s="364"/>
      <c r="R87" s="364"/>
      <c r="S87" s="364"/>
      <c r="T87" s="364"/>
      <c r="U87" s="364"/>
      <c r="V87" s="364"/>
      <c r="W87" s="364"/>
    </row>
    <row r="88" s="348" customFormat="1" spans="2:23">
      <c r="B88" s="364"/>
      <c r="C88" s="364"/>
      <c r="D88" s="364"/>
      <c r="E88" s="364"/>
      <c r="F88" s="364"/>
      <c r="G88" s="364"/>
      <c r="H88" s="364"/>
      <c r="I88" s="364"/>
      <c r="J88" s="364"/>
      <c r="K88" s="364"/>
      <c r="L88" s="364"/>
      <c r="M88" s="364"/>
      <c r="N88" s="364"/>
      <c r="O88" s="364"/>
      <c r="P88" s="364"/>
      <c r="Q88" s="364"/>
      <c r="R88" s="364"/>
      <c r="S88" s="364"/>
      <c r="T88" s="364"/>
      <c r="U88" s="364"/>
      <c r="V88" s="364"/>
      <c r="W88" s="364"/>
    </row>
    <row r="89" s="348" customFormat="1" spans="2:23">
      <c r="B89" s="364"/>
      <c r="C89" s="364"/>
      <c r="D89" s="364"/>
      <c r="E89" s="364"/>
      <c r="F89" s="364"/>
      <c r="G89" s="364"/>
      <c r="H89" s="364"/>
      <c r="I89" s="364"/>
      <c r="J89" s="364"/>
      <c r="K89" s="364"/>
      <c r="L89" s="364"/>
      <c r="M89" s="364"/>
      <c r="N89" s="364"/>
      <c r="O89" s="364"/>
      <c r="P89" s="364"/>
      <c r="Q89" s="364"/>
      <c r="R89" s="364"/>
      <c r="S89" s="364"/>
      <c r="T89" s="364"/>
      <c r="U89" s="364"/>
      <c r="V89" s="364"/>
      <c r="W89" s="364"/>
    </row>
    <row r="90" s="348" customFormat="1" spans="2:23">
      <c r="B90" s="364"/>
      <c r="C90" s="364"/>
      <c r="D90" s="364"/>
      <c r="E90" s="364"/>
      <c r="F90" s="364"/>
      <c r="G90" s="364"/>
      <c r="H90" s="364"/>
      <c r="I90" s="364"/>
      <c r="J90" s="364"/>
      <c r="K90" s="364"/>
      <c r="L90" s="364"/>
      <c r="M90" s="364"/>
      <c r="N90" s="364"/>
      <c r="O90" s="364"/>
      <c r="P90" s="364"/>
      <c r="Q90" s="364"/>
      <c r="R90" s="364"/>
      <c r="S90" s="364"/>
      <c r="T90" s="364"/>
      <c r="U90" s="364"/>
      <c r="V90" s="364"/>
      <c r="W90" s="364"/>
    </row>
    <row r="91" s="348" customFormat="1" spans="2:23"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  <c r="M91" s="364"/>
      <c r="N91" s="364"/>
      <c r="O91" s="364"/>
      <c r="P91" s="364"/>
      <c r="Q91" s="364"/>
      <c r="R91" s="364"/>
      <c r="S91" s="364"/>
      <c r="T91" s="364"/>
      <c r="U91" s="364"/>
      <c r="V91" s="364"/>
      <c r="W91" s="364"/>
    </row>
    <row r="92" s="348" customFormat="1" spans="2:23">
      <c r="B92" s="364"/>
      <c r="C92" s="364"/>
      <c r="D92" s="364"/>
      <c r="E92" s="364"/>
      <c r="F92" s="364"/>
      <c r="G92" s="364"/>
      <c r="H92" s="364"/>
      <c r="I92" s="364"/>
      <c r="J92" s="364"/>
      <c r="K92" s="364"/>
      <c r="L92" s="364"/>
      <c r="M92" s="364"/>
      <c r="N92" s="364"/>
      <c r="O92" s="364"/>
      <c r="P92" s="364"/>
      <c r="Q92" s="364"/>
      <c r="R92" s="364"/>
      <c r="S92" s="364"/>
      <c r="T92" s="364"/>
      <c r="U92" s="364"/>
      <c r="V92" s="364"/>
      <c r="W92" s="364"/>
    </row>
    <row r="93" s="348" customFormat="1" spans="2:23">
      <c r="B93" s="364"/>
      <c r="C93" s="364"/>
      <c r="D93" s="364"/>
      <c r="E93" s="364"/>
      <c r="F93" s="364"/>
      <c r="G93" s="364"/>
      <c r="H93" s="364"/>
      <c r="I93" s="364"/>
      <c r="J93" s="364"/>
      <c r="K93" s="364"/>
      <c r="L93" s="364"/>
      <c r="M93" s="364"/>
      <c r="N93" s="364"/>
      <c r="O93" s="364"/>
      <c r="P93" s="364"/>
      <c r="Q93" s="364"/>
      <c r="R93" s="364"/>
      <c r="S93" s="364"/>
      <c r="T93" s="364"/>
      <c r="U93" s="364"/>
      <c r="V93" s="364"/>
      <c r="W93" s="364"/>
    </row>
    <row r="94" s="348" customFormat="1" spans="2:23">
      <c r="B94" s="364"/>
      <c r="C94" s="364"/>
      <c r="D94" s="364"/>
      <c r="E94" s="364"/>
      <c r="F94" s="364"/>
      <c r="G94" s="364"/>
      <c r="H94" s="364"/>
      <c r="I94" s="364"/>
      <c r="J94" s="364"/>
      <c r="K94" s="364"/>
      <c r="L94" s="364"/>
      <c r="M94" s="364"/>
      <c r="N94" s="364"/>
      <c r="O94" s="364"/>
      <c r="P94" s="364"/>
      <c r="Q94" s="364"/>
      <c r="R94" s="364"/>
      <c r="S94" s="364"/>
      <c r="T94" s="364"/>
      <c r="U94" s="364"/>
      <c r="V94" s="364"/>
      <c r="W94" s="364"/>
    </row>
    <row r="95" s="348" customFormat="1" spans="2:23">
      <c r="B95" s="364"/>
      <c r="C95" s="364"/>
      <c r="D95" s="364"/>
      <c r="E95" s="364"/>
      <c r="F95" s="364"/>
      <c r="G95" s="364"/>
      <c r="H95" s="364"/>
      <c r="I95" s="364"/>
      <c r="J95" s="364"/>
      <c r="K95" s="364"/>
      <c r="L95" s="364"/>
      <c r="M95" s="364"/>
      <c r="N95" s="364"/>
      <c r="O95" s="364"/>
      <c r="P95" s="364"/>
      <c r="Q95" s="364"/>
      <c r="R95" s="364"/>
      <c r="S95" s="364"/>
      <c r="T95" s="364"/>
      <c r="U95" s="364"/>
      <c r="V95" s="364"/>
      <c r="W95" s="364"/>
    </row>
    <row r="96" s="348" customFormat="1" spans="2:23">
      <c r="B96" s="364"/>
      <c r="C96" s="364"/>
      <c r="D96" s="364"/>
      <c r="E96" s="364"/>
      <c r="F96" s="364"/>
      <c r="G96" s="364"/>
      <c r="H96" s="364"/>
      <c r="I96" s="364"/>
      <c r="J96" s="364"/>
      <c r="K96" s="364"/>
      <c r="L96" s="364"/>
      <c r="M96" s="364"/>
      <c r="N96" s="364"/>
      <c r="O96" s="364"/>
      <c r="P96" s="364"/>
      <c r="Q96" s="364"/>
      <c r="R96" s="364"/>
      <c r="S96" s="364"/>
      <c r="T96" s="364"/>
      <c r="U96" s="364"/>
      <c r="V96" s="364"/>
      <c r="W96" s="364"/>
    </row>
    <row r="97" s="348" customFormat="1" spans="2:23">
      <c r="B97" s="364"/>
      <c r="C97" s="364"/>
      <c r="D97" s="364"/>
      <c r="E97" s="364"/>
      <c r="F97" s="364"/>
      <c r="G97" s="364"/>
      <c r="H97" s="364"/>
      <c r="I97" s="364"/>
      <c r="J97" s="364"/>
      <c r="K97" s="364"/>
      <c r="L97" s="364"/>
      <c r="M97" s="364"/>
      <c r="N97" s="364"/>
      <c r="O97" s="364"/>
      <c r="P97" s="364"/>
      <c r="Q97" s="364"/>
      <c r="R97" s="364"/>
      <c r="S97" s="364"/>
      <c r="T97" s="364"/>
      <c r="U97" s="364"/>
      <c r="V97" s="364"/>
      <c r="W97" s="364"/>
    </row>
    <row r="98" s="348" customFormat="1" spans="2:23">
      <c r="B98" s="364"/>
      <c r="C98" s="364"/>
      <c r="D98" s="364"/>
      <c r="E98" s="364"/>
      <c r="F98" s="364"/>
      <c r="G98" s="364"/>
      <c r="H98" s="364"/>
      <c r="I98" s="364"/>
      <c r="J98" s="364"/>
      <c r="K98" s="364"/>
      <c r="L98" s="364"/>
      <c r="M98" s="364"/>
      <c r="N98" s="364"/>
      <c r="O98" s="364"/>
      <c r="P98" s="364"/>
      <c r="Q98" s="364"/>
      <c r="R98" s="364"/>
      <c r="S98" s="364"/>
      <c r="T98" s="364"/>
      <c r="U98" s="364"/>
      <c r="V98" s="364"/>
      <c r="W98" s="364"/>
    </row>
    <row r="99" s="348" customFormat="1" spans="2:23">
      <c r="B99" s="364"/>
      <c r="C99" s="364"/>
      <c r="D99" s="364"/>
      <c r="E99" s="364"/>
      <c r="F99" s="364"/>
      <c r="G99" s="364"/>
      <c r="H99" s="364"/>
      <c r="I99" s="364"/>
      <c r="J99" s="364"/>
      <c r="K99" s="364"/>
      <c r="L99" s="364"/>
      <c r="M99" s="364"/>
      <c r="N99" s="364"/>
      <c r="O99" s="364"/>
      <c r="P99" s="364"/>
      <c r="Q99" s="364"/>
      <c r="R99" s="364"/>
      <c r="S99" s="364"/>
      <c r="T99" s="364"/>
      <c r="U99" s="364"/>
      <c r="V99" s="364"/>
      <c r="W99" s="364"/>
    </row>
    <row r="100" s="348" customFormat="1" spans="2:23">
      <c r="B100" s="364"/>
      <c r="C100" s="364"/>
      <c r="D100" s="364"/>
      <c r="E100" s="364"/>
      <c r="F100" s="364"/>
      <c r="G100" s="364"/>
      <c r="H100" s="364"/>
      <c r="I100" s="364"/>
      <c r="J100" s="364"/>
      <c r="K100" s="364"/>
      <c r="L100" s="364"/>
      <c r="M100" s="364"/>
      <c r="N100" s="364"/>
      <c r="O100" s="364"/>
      <c r="P100" s="364"/>
      <c r="Q100" s="364"/>
      <c r="R100" s="364"/>
      <c r="S100" s="364"/>
      <c r="T100" s="364"/>
      <c r="U100" s="364"/>
      <c r="V100" s="364"/>
      <c r="W100" s="364"/>
    </row>
    <row r="101" s="348" customFormat="1" spans="2:23">
      <c r="B101" s="364"/>
      <c r="C101" s="364"/>
      <c r="D101" s="364"/>
      <c r="E101" s="364"/>
      <c r="F101" s="364"/>
      <c r="G101" s="364"/>
      <c r="H101" s="364"/>
      <c r="I101" s="364"/>
      <c r="J101" s="364"/>
      <c r="K101" s="364"/>
      <c r="L101" s="364"/>
      <c r="M101" s="364"/>
      <c r="N101" s="364"/>
      <c r="O101" s="364"/>
      <c r="P101" s="364"/>
      <c r="Q101" s="364"/>
      <c r="R101" s="364"/>
      <c r="S101" s="364"/>
      <c r="T101" s="364"/>
      <c r="U101" s="364"/>
      <c r="V101" s="364"/>
      <c r="W101" s="364"/>
    </row>
    <row r="102" s="348" customFormat="1" spans="2:23">
      <c r="B102" s="364"/>
      <c r="C102" s="364"/>
      <c r="D102" s="364"/>
      <c r="E102" s="364"/>
      <c r="F102" s="364"/>
      <c r="G102" s="364"/>
      <c r="H102" s="364"/>
      <c r="I102" s="364"/>
      <c r="J102" s="364"/>
      <c r="K102" s="364"/>
      <c r="L102" s="364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  <c r="W102" s="364"/>
    </row>
    <row r="103" s="348" customFormat="1" spans="2:23">
      <c r="B103" s="364"/>
      <c r="C103" s="364"/>
      <c r="D103" s="364"/>
      <c r="E103" s="364"/>
      <c r="F103" s="364"/>
      <c r="G103" s="364"/>
      <c r="H103" s="364"/>
      <c r="I103" s="364"/>
      <c r="J103" s="364"/>
      <c r="K103" s="364"/>
      <c r="L103" s="364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  <c r="W103" s="364"/>
    </row>
    <row r="104" s="348" customFormat="1" spans="2:23">
      <c r="B104" s="364"/>
      <c r="C104" s="364"/>
      <c r="D104" s="364"/>
      <c r="E104" s="364"/>
      <c r="F104" s="364"/>
      <c r="G104" s="364"/>
      <c r="H104" s="364"/>
      <c r="I104" s="364"/>
      <c r="J104" s="364"/>
      <c r="K104" s="364"/>
      <c r="L104" s="364"/>
      <c r="M104" s="364"/>
      <c r="N104" s="364"/>
      <c r="O104" s="364"/>
      <c r="P104" s="364"/>
      <c r="Q104" s="364"/>
      <c r="R104" s="364"/>
      <c r="S104" s="364"/>
      <c r="T104" s="364"/>
      <c r="U104" s="364"/>
      <c r="V104" s="364"/>
      <c r="W104" s="364"/>
    </row>
    <row r="105" s="348" customFormat="1" spans="2:23">
      <c r="B105" s="364"/>
      <c r="C105" s="364"/>
      <c r="D105" s="364"/>
      <c r="E105" s="364"/>
      <c r="F105" s="364"/>
      <c r="G105" s="364"/>
      <c r="H105" s="364"/>
      <c r="I105" s="364"/>
      <c r="J105" s="364"/>
      <c r="K105" s="364"/>
      <c r="L105" s="364"/>
      <c r="M105" s="364"/>
      <c r="N105" s="364"/>
      <c r="O105" s="364"/>
      <c r="P105" s="364"/>
      <c r="Q105" s="364"/>
      <c r="R105" s="364"/>
      <c r="S105" s="364"/>
      <c r="T105" s="364"/>
      <c r="U105" s="364"/>
      <c r="V105" s="364"/>
      <c r="W105" s="364"/>
    </row>
    <row r="106" s="348" customFormat="1" spans="2:23">
      <c r="B106" s="364"/>
      <c r="C106" s="364"/>
      <c r="D106" s="364"/>
      <c r="E106" s="364"/>
      <c r="F106" s="364"/>
      <c r="G106" s="364"/>
      <c r="H106" s="364"/>
      <c r="I106" s="364"/>
      <c r="J106" s="364"/>
      <c r="K106" s="364"/>
      <c r="L106" s="364"/>
      <c r="M106" s="364"/>
      <c r="N106" s="364"/>
      <c r="O106" s="364"/>
      <c r="P106" s="364"/>
      <c r="Q106" s="364"/>
      <c r="R106" s="364"/>
      <c r="S106" s="364"/>
      <c r="T106" s="364"/>
      <c r="U106" s="364"/>
      <c r="V106" s="364"/>
      <c r="W106" s="364"/>
    </row>
    <row r="107" s="348" customFormat="1" spans="2:23">
      <c r="B107" s="364"/>
      <c r="C107" s="364"/>
      <c r="D107" s="364"/>
      <c r="E107" s="364"/>
      <c r="F107" s="364"/>
      <c r="G107" s="364"/>
      <c r="H107" s="364"/>
      <c r="I107" s="364"/>
      <c r="J107" s="364"/>
      <c r="K107" s="364"/>
      <c r="L107" s="364"/>
      <c r="M107" s="364"/>
      <c r="N107" s="364"/>
      <c r="O107" s="364"/>
      <c r="P107" s="364"/>
      <c r="Q107" s="364"/>
      <c r="R107" s="364"/>
      <c r="S107" s="364"/>
      <c r="T107" s="364"/>
      <c r="U107" s="364"/>
      <c r="V107" s="364"/>
      <c r="W107" s="364"/>
    </row>
    <row r="108" s="348" customFormat="1" spans="2:23">
      <c r="B108" s="364"/>
      <c r="C108" s="364"/>
      <c r="D108" s="364"/>
      <c r="E108" s="364"/>
      <c r="F108" s="364"/>
      <c r="G108" s="364"/>
      <c r="H108" s="364"/>
      <c r="I108" s="364"/>
      <c r="J108" s="364"/>
      <c r="K108" s="364"/>
      <c r="L108" s="364"/>
      <c r="M108" s="364"/>
      <c r="N108" s="364"/>
      <c r="O108" s="364"/>
      <c r="P108" s="364"/>
      <c r="Q108" s="364"/>
      <c r="R108" s="364"/>
      <c r="S108" s="364"/>
      <c r="T108" s="364"/>
      <c r="U108" s="364"/>
      <c r="V108" s="364"/>
      <c r="W108" s="364"/>
    </row>
    <row r="109" s="348" customFormat="1" spans="2:23">
      <c r="B109" s="364"/>
      <c r="C109" s="364"/>
      <c r="D109" s="364"/>
      <c r="E109" s="364"/>
      <c r="F109" s="364"/>
      <c r="G109" s="364"/>
      <c r="H109" s="364"/>
      <c r="I109" s="364"/>
      <c r="J109" s="364"/>
      <c r="K109" s="364"/>
      <c r="L109" s="364"/>
      <c r="M109" s="364"/>
      <c r="N109" s="364"/>
      <c r="O109" s="364"/>
      <c r="P109" s="364"/>
      <c r="Q109" s="364"/>
      <c r="R109" s="364"/>
      <c r="S109" s="364"/>
      <c r="T109" s="364"/>
      <c r="U109" s="364"/>
      <c r="V109" s="364"/>
      <c r="W109" s="364"/>
    </row>
    <row r="110" s="348" customFormat="1" spans="2:23">
      <c r="B110" s="364"/>
      <c r="C110" s="364"/>
      <c r="D110" s="364"/>
      <c r="E110" s="364"/>
      <c r="F110" s="364"/>
      <c r="G110" s="364"/>
      <c r="H110" s="364"/>
      <c r="I110" s="364"/>
      <c r="J110" s="364"/>
      <c r="K110" s="364"/>
      <c r="L110" s="364"/>
      <c r="M110" s="364"/>
      <c r="N110" s="364"/>
      <c r="O110" s="364"/>
      <c r="P110" s="364"/>
      <c r="Q110" s="364"/>
      <c r="R110" s="364"/>
      <c r="S110" s="364"/>
      <c r="T110" s="364"/>
      <c r="U110" s="364"/>
      <c r="V110" s="364"/>
      <c r="W110" s="364"/>
    </row>
    <row r="111" s="348" customFormat="1" spans="2:23">
      <c r="B111" s="364"/>
      <c r="C111" s="364"/>
      <c r="D111" s="364"/>
      <c r="E111" s="364"/>
      <c r="F111" s="364"/>
      <c r="G111" s="364"/>
      <c r="H111" s="364"/>
      <c r="I111" s="364"/>
      <c r="J111" s="364"/>
      <c r="K111" s="364"/>
      <c r="L111" s="364"/>
      <c r="M111" s="364"/>
      <c r="N111" s="364"/>
      <c r="O111" s="364"/>
      <c r="P111" s="364"/>
      <c r="Q111" s="364"/>
      <c r="R111" s="364"/>
      <c r="S111" s="364"/>
      <c r="T111" s="364"/>
      <c r="U111" s="364"/>
      <c r="V111" s="364"/>
      <c r="W111" s="364"/>
    </row>
    <row r="112" s="348" customFormat="1" spans="2:23">
      <c r="B112" s="364"/>
      <c r="C112" s="364"/>
      <c r="D112" s="364"/>
      <c r="E112" s="364"/>
      <c r="F112" s="364"/>
      <c r="G112" s="364"/>
      <c r="H112" s="364"/>
      <c r="I112" s="364"/>
      <c r="J112" s="364"/>
      <c r="K112" s="364"/>
      <c r="L112" s="364"/>
      <c r="M112" s="364"/>
      <c r="N112" s="364"/>
      <c r="O112" s="364"/>
      <c r="P112" s="364"/>
      <c r="Q112" s="364"/>
      <c r="R112" s="364"/>
      <c r="S112" s="364"/>
      <c r="T112" s="364"/>
      <c r="U112" s="364"/>
      <c r="V112" s="364"/>
      <c r="W112" s="364"/>
    </row>
    <row r="113" s="348" customFormat="1" spans="2:23">
      <c r="B113" s="364"/>
      <c r="C113" s="364"/>
      <c r="D113" s="364"/>
      <c r="E113" s="364"/>
      <c r="F113" s="364"/>
      <c r="G113" s="364"/>
      <c r="H113" s="364"/>
      <c r="I113" s="364"/>
      <c r="J113" s="364"/>
      <c r="K113" s="364"/>
      <c r="L113" s="364"/>
      <c r="M113" s="364"/>
      <c r="N113" s="364"/>
      <c r="O113" s="364"/>
      <c r="P113" s="364"/>
      <c r="Q113" s="364"/>
      <c r="R113" s="364"/>
      <c r="S113" s="364"/>
      <c r="T113" s="364"/>
      <c r="U113" s="364"/>
      <c r="V113" s="364"/>
      <c r="W113" s="364"/>
    </row>
    <row r="114" s="348" customFormat="1" spans="2:23">
      <c r="B114" s="364"/>
      <c r="C114" s="364"/>
      <c r="D114" s="364"/>
      <c r="E114" s="364"/>
      <c r="F114" s="364"/>
      <c r="G114" s="364"/>
      <c r="H114" s="364"/>
      <c r="I114" s="364"/>
      <c r="J114" s="364"/>
      <c r="K114" s="364"/>
      <c r="L114" s="364"/>
      <c r="M114" s="364"/>
      <c r="N114" s="364"/>
      <c r="O114" s="364"/>
      <c r="P114" s="364"/>
      <c r="Q114" s="364"/>
      <c r="R114" s="364"/>
      <c r="S114" s="364"/>
      <c r="T114" s="364"/>
      <c r="U114" s="364"/>
      <c r="V114" s="364"/>
      <c r="W114" s="364"/>
    </row>
    <row r="115" s="348" customFormat="1" spans="2:23">
      <c r="B115" s="364"/>
      <c r="C115" s="364"/>
      <c r="D115" s="364"/>
      <c r="E115" s="364"/>
      <c r="F115" s="364"/>
      <c r="G115" s="364"/>
      <c r="H115" s="364"/>
      <c r="I115" s="364"/>
      <c r="J115" s="364"/>
      <c r="K115" s="364"/>
      <c r="L115" s="364"/>
      <c r="M115" s="364"/>
      <c r="N115" s="364"/>
      <c r="O115" s="364"/>
      <c r="P115" s="364"/>
      <c r="Q115" s="364"/>
      <c r="R115" s="364"/>
      <c r="S115" s="364"/>
      <c r="T115" s="364"/>
      <c r="U115" s="364"/>
      <c r="V115" s="364"/>
      <c r="W115" s="364"/>
    </row>
    <row r="116" s="348" customFormat="1" spans="2:23">
      <c r="B116" s="364"/>
      <c r="C116" s="364"/>
      <c r="D116" s="364"/>
      <c r="E116" s="364"/>
      <c r="F116" s="364"/>
      <c r="G116" s="364"/>
      <c r="H116" s="364"/>
      <c r="I116" s="364"/>
      <c r="J116" s="364"/>
      <c r="K116" s="364"/>
      <c r="L116" s="364"/>
      <c r="M116" s="364"/>
      <c r="N116" s="364"/>
      <c r="O116" s="364"/>
      <c r="P116" s="364"/>
      <c r="Q116" s="364"/>
      <c r="R116" s="364"/>
      <c r="S116" s="364"/>
      <c r="T116" s="364"/>
      <c r="U116" s="364"/>
      <c r="V116" s="364"/>
      <c r="W116" s="364"/>
    </row>
    <row r="117" s="348" customFormat="1" spans="2:23">
      <c r="B117" s="364"/>
      <c r="C117" s="364"/>
      <c r="D117" s="364"/>
      <c r="E117" s="364"/>
      <c r="F117" s="364"/>
      <c r="G117" s="364"/>
      <c r="H117" s="364"/>
      <c r="I117" s="364"/>
      <c r="J117" s="364"/>
      <c r="K117" s="364"/>
      <c r="L117" s="364"/>
      <c r="M117" s="364"/>
      <c r="N117" s="364"/>
      <c r="O117" s="364"/>
      <c r="P117" s="364"/>
      <c r="Q117" s="364"/>
      <c r="R117" s="364"/>
      <c r="S117" s="364"/>
      <c r="T117" s="364"/>
      <c r="U117" s="364"/>
      <c r="V117" s="364"/>
      <c r="W117" s="364"/>
    </row>
    <row r="118" s="348" customFormat="1" spans="2:23">
      <c r="B118" s="364"/>
      <c r="C118" s="364"/>
      <c r="D118" s="364"/>
      <c r="E118" s="364"/>
      <c r="F118" s="364"/>
      <c r="G118" s="364"/>
      <c r="H118" s="364"/>
      <c r="I118" s="364"/>
      <c r="J118" s="364"/>
      <c r="K118" s="364"/>
      <c r="L118" s="364"/>
      <c r="M118" s="364"/>
      <c r="N118" s="364"/>
      <c r="O118" s="364"/>
      <c r="P118" s="364"/>
      <c r="Q118" s="364"/>
      <c r="R118" s="364"/>
      <c r="S118" s="364"/>
      <c r="T118" s="364"/>
      <c r="U118" s="364"/>
      <c r="V118" s="364"/>
      <c r="W118" s="364"/>
    </row>
    <row r="119" s="348" customFormat="1" spans="2:23">
      <c r="B119" s="364"/>
      <c r="C119" s="364"/>
      <c r="D119" s="364"/>
      <c r="E119" s="364"/>
      <c r="F119" s="364"/>
      <c r="G119" s="364"/>
      <c r="H119" s="364"/>
      <c r="I119" s="364"/>
      <c r="J119" s="364"/>
      <c r="K119" s="364"/>
      <c r="L119" s="364"/>
      <c r="M119" s="364"/>
      <c r="N119" s="364"/>
      <c r="O119" s="364"/>
      <c r="P119" s="364"/>
      <c r="Q119" s="364"/>
      <c r="R119" s="364"/>
      <c r="S119" s="364"/>
      <c r="T119" s="364"/>
      <c r="U119" s="364"/>
      <c r="V119" s="364"/>
      <c r="W119" s="364"/>
    </row>
    <row r="120" s="348" customFormat="1" spans="2:23">
      <c r="B120" s="364"/>
      <c r="C120" s="364"/>
      <c r="D120" s="364"/>
      <c r="E120" s="364"/>
      <c r="F120" s="364"/>
      <c r="G120" s="364"/>
      <c r="H120" s="364"/>
      <c r="I120" s="364"/>
      <c r="J120" s="364"/>
      <c r="K120" s="364"/>
      <c r="L120" s="364"/>
      <c r="M120" s="364"/>
      <c r="N120" s="364"/>
      <c r="O120" s="364"/>
      <c r="P120" s="364"/>
      <c r="Q120" s="364"/>
      <c r="R120" s="364"/>
      <c r="S120" s="364"/>
      <c r="T120" s="364"/>
      <c r="U120" s="364"/>
      <c r="V120" s="364"/>
      <c r="W120" s="364"/>
    </row>
    <row r="121" s="348" customFormat="1" spans="2:23">
      <c r="B121" s="364"/>
      <c r="C121" s="364"/>
      <c r="D121" s="364"/>
      <c r="E121" s="364"/>
      <c r="F121" s="364"/>
      <c r="G121" s="364"/>
      <c r="H121" s="364"/>
      <c r="I121" s="364"/>
      <c r="J121" s="364"/>
      <c r="K121" s="364"/>
      <c r="L121" s="364"/>
      <c r="M121" s="364"/>
      <c r="N121" s="364"/>
      <c r="O121" s="364"/>
      <c r="P121" s="364"/>
      <c r="Q121" s="364"/>
      <c r="R121" s="364"/>
      <c r="S121" s="364"/>
      <c r="T121" s="364"/>
      <c r="U121" s="364"/>
      <c r="V121" s="364"/>
      <c r="W121" s="364"/>
    </row>
    <row r="122" s="348" customFormat="1" spans="2:23">
      <c r="B122" s="364"/>
      <c r="C122" s="364"/>
      <c r="D122" s="364"/>
      <c r="E122" s="364"/>
      <c r="F122" s="364"/>
      <c r="G122" s="364"/>
      <c r="H122" s="364"/>
      <c r="I122" s="364"/>
      <c r="J122" s="364"/>
      <c r="K122" s="364"/>
      <c r="L122" s="364"/>
      <c r="M122" s="364"/>
      <c r="N122" s="364"/>
      <c r="O122" s="364"/>
      <c r="P122" s="364"/>
      <c r="Q122" s="364"/>
      <c r="R122" s="364"/>
      <c r="S122" s="364"/>
      <c r="T122" s="364"/>
      <c r="U122" s="364"/>
      <c r="V122" s="364"/>
      <c r="W122" s="364"/>
    </row>
    <row r="123" s="348" customFormat="1" spans="2:23">
      <c r="B123" s="364"/>
      <c r="C123" s="364"/>
      <c r="D123" s="364"/>
      <c r="E123" s="364"/>
      <c r="F123" s="364"/>
      <c r="G123" s="364"/>
      <c r="H123" s="364"/>
      <c r="I123" s="364"/>
      <c r="J123" s="364"/>
      <c r="K123" s="364"/>
      <c r="L123" s="364"/>
      <c r="M123" s="364"/>
      <c r="N123" s="364"/>
      <c r="O123" s="364"/>
      <c r="P123" s="364"/>
      <c r="Q123" s="364"/>
      <c r="R123" s="364"/>
      <c r="S123" s="364"/>
      <c r="T123" s="364"/>
      <c r="U123" s="364"/>
      <c r="V123" s="364"/>
      <c r="W123" s="364"/>
    </row>
    <row r="124" s="348" customFormat="1" spans="2:23">
      <c r="B124" s="364"/>
      <c r="C124" s="364"/>
      <c r="D124" s="364"/>
      <c r="E124" s="364"/>
      <c r="F124" s="364"/>
      <c r="G124" s="364"/>
      <c r="H124" s="364"/>
      <c r="I124" s="364"/>
      <c r="J124" s="364"/>
      <c r="K124" s="364"/>
      <c r="L124" s="364"/>
      <c r="M124" s="364"/>
      <c r="N124" s="364"/>
      <c r="O124" s="364"/>
      <c r="P124" s="364"/>
      <c r="Q124" s="364"/>
      <c r="R124" s="364"/>
      <c r="S124" s="364"/>
      <c r="T124" s="364"/>
      <c r="U124" s="364"/>
      <c r="V124" s="364"/>
      <c r="W124" s="364"/>
    </row>
    <row r="125" s="348" customFormat="1" spans="2:23">
      <c r="B125" s="364"/>
      <c r="C125" s="364"/>
      <c r="D125" s="364"/>
      <c r="E125" s="364"/>
      <c r="F125" s="364"/>
      <c r="G125" s="364"/>
      <c r="H125" s="364"/>
      <c r="I125" s="364"/>
      <c r="J125" s="364"/>
      <c r="K125" s="364"/>
      <c r="L125" s="364"/>
      <c r="M125" s="364"/>
      <c r="N125" s="364"/>
      <c r="O125" s="364"/>
      <c r="P125" s="364"/>
      <c r="Q125" s="364"/>
      <c r="R125" s="364"/>
      <c r="S125" s="364"/>
      <c r="T125" s="364"/>
      <c r="U125" s="364"/>
      <c r="V125" s="364"/>
      <c r="W125" s="364"/>
    </row>
    <row r="126" s="348" customFormat="1" spans="2:23">
      <c r="B126" s="364"/>
      <c r="C126" s="364"/>
      <c r="D126" s="364"/>
      <c r="E126" s="364"/>
      <c r="F126" s="364"/>
      <c r="G126" s="364"/>
      <c r="H126" s="364"/>
      <c r="I126" s="364"/>
      <c r="J126" s="364"/>
      <c r="K126" s="364"/>
      <c r="L126" s="364"/>
      <c r="M126" s="364"/>
      <c r="N126" s="364"/>
      <c r="O126" s="364"/>
      <c r="P126" s="364"/>
      <c r="Q126" s="364"/>
      <c r="R126" s="364"/>
      <c r="S126" s="364"/>
      <c r="T126" s="364"/>
      <c r="U126" s="364"/>
      <c r="V126" s="364"/>
      <c r="W126" s="364"/>
    </row>
    <row r="127" s="348" customFormat="1" spans="2:23">
      <c r="B127" s="364"/>
      <c r="C127" s="364"/>
      <c r="D127" s="364"/>
      <c r="E127" s="364"/>
      <c r="F127" s="364"/>
      <c r="G127" s="364"/>
      <c r="H127" s="364"/>
      <c r="I127" s="364"/>
      <c r="J127" s="364"/>
      <c r="K127" s="364"/>
      <c r="L127" s="364"/>
      <c r="M127" s="364"/>
      <c r="N127" s="364"/>
      <c r="O127" s="364"/>
      <c r="P127" s="364"/>
      <c r="Q127" s="364"/>
      <c r="R127" s="364"/>
      <c r="S127" s="364"/>
      <c r="T127" s="364"/>
      <c r="U127" s="364"/>
      <c r="V127" s="364"/>
      <c r="W127" s="364"/>
    </row>
    <row r="128" s="348" customFormat="1" spans="2:23">
      <c r="B128" s="364"/>
      <c r="C128" s="364"/>
      <c r="D128" s="364"/>
      <c r="E128" s="364"/>
      <c r="F128" s="364"/>
      <c r="G128" s="364"/>
      <c r="H128" s="364"/>
      <c r="I128" s="364"/>
      <c r="J128" s="364"/>
      <c r="K128" s="364"/>
      <c r="L128" s="364"/>
      <c r="M128" s="364"/>
      <c r="N128" s="364"/>
      <c r="O128" s="364"/>
      <c r="P128" s="364"/>
      <c r="Q128" s="364"/>
      <c r="R128" s="364"/>
      <c r="S128" s="364"/>
      <c r="T128" s="364"/>
      <c r="U128" s="364"/>
      <c r="V128" s="364"/>
      <c r="W128" s="364"/>
    </row>
    <row r="129" s="348" customFormat="1" spans="2:23">
      <c r="B129" s="364"/>
      <c r="C129" s="364"/>
      <c r="D129" s="364"/>
      <c r="E129" s="364"/>
      <c r="F129" s="364"/>
      <c r="G129" s="364"/>
      <c r="H129" s="364"/>
      <c r="I129" s="364"/>
      <c r="J129" s="364"/>
      <c r="K129" s="364"/>
      <c r="L129" s="364"/>
      <c r="M129" s="364"/>
      <c r="N129" s="364"/>
      <c r="O129" s="364"/>
      <c r="P129" s="364"/>
      <c r="Q129" s="364"/>
      <c r="R129" s="364"/>
      <c r="S129" s="364"/>
      <c r="T129" s="364"/>
      <c r="U129" s="364"/>
      <c r="V129" s="364"/>
      <c r="W129" s="364"/>
    </row>
    <row r="130" s="348" customFormat="1" spans="2:23">
      <c r="B130" s="364"/>
      <c r="C130" s="364"/>
      <c r="D130" s="364"/>
      <c r="E130" s="364"/>
      <c r="F130" s="364"/>
      <c r="G130" s="364"/>
      <c r="H130" s="364"/>
      <c r="I130" s="364"/>
      <c r="J130" s="364"/>
      <c r="K130" s="364"/>
      <c r="L130" s="364"/>
      <c r="M130" s="364"/>
      <c r="N130" s="364"/>
      <c r="O130" s="364"/>
      <c r="P130" s="364"/>
      <c r="Q130" s="364"/>
      <c r="R130" s="364"/>
      <c r="S130" s="364"/>
      <c r="T130" s="364"/>
      <c r="U130" s="364"/>
      <c r="V130" s="364"/>
      <c r="W130" s="364"/>
    </row>
    <row r="131" s="348" customFormat="1" spans="2:23">
      <c r="B131" s="364"/>
      <c r="C131" s="364"/>
      <c r="D131" s="364"/>
      <c r="E131" s="364"/>
      <c r="F131" s="364"/>
      <c r="G131" s="364"/>
      <c r="H131" s="364"/>
      <c r="I131" s="364"/>
      <c r="J131" s="364"/>
      <c r="K131" s="364"/>
      <c r="L131" s="364"/>
      <c r="M131" s="364"/>
      <c r="N131" s="364"/>
      <c r="O131" s="364"/>
      <c r="P131" s="364"/>
      <c r="Q131" s="364"/>
      <c r="R131" s="364"/>
      <c r="S131" s="364"/>
      <c r="T131" s="364"/>
      <c r="U131" s="364"/>
      <c r="V131" s="364"/>
      <c r="W131" s="364"/>
    </row>
    <row r="132" s="348" customFormat="1" spans="2:23">
      <c r="B132" s="364"/>
      <c r="C132" s="364"/>
      <c r="D132" s="364"/>
      <c r="E132" s="364"/>
      <c r="F132" s="364"/>
      <c r="G132" s="364"/>
      <c r="H132" s="364"/>
      <c r="I132" s="364"/>
      <c r="J132" s="364"/>
      <c r="K132" s="364"/>
      <c r="L132" s="364"/>
      <c r="M132" s="364"/>
      <c r="N132" s="364"/>
      <c r="O132" s="364"/>
      <c r="P132" s="364"/>
      <c r="Q132" s="364"/>
      <c r="R132" s="364"/>
      <c r="S132" s="364"/>
      <c r="T132" s="364"/>
      <c r="U132" s="364"/>
      <c r="V132" s="364"/>
      <c r="W132" s="364"/>
    </row>
    <row r="133" s="348" customFormat="1" spans="2:23">
      <c r="B133" s="364"/>
      <c r="C133" s="364"/>
      <c r="D133" s="364"/>
      <c r="E133" s="364"/>
      <c r="F133" s="364"/>
      <c r="G133" s="364"/>
      <c r="H133" s="364"/>
      <c r="I133" s="364"/>
      <c r="J133" s="364"/>
      <c r="K133" s="364"/>
      <c r="L133" s="364"/>
      <c r="M133" s="364"/>
      <c r="N133" s="364"/>
      <c r="O133" s="364"/>
      <c r="P133" s="364"/>
      <c r="Q133" s="364"/>
      <c r="R133" s="364"/>
      <c r="S133" s="364"/>
      <c r="T133" s="364"/>
      <c r="U133" s="364"/>
      <c r="V133" s="364"/>
      <c r="W133" s="364"/>
    </row>
    <row r="134" s="348" customFormat="1" spans="2:23">
      <c r="B134" s="364"/>
      <c r="C134" s="364"/>
      <c r="D134" s="364"/>
      <c r="E134" s="364"/>
      <c r="F134" s="364"/>
      <c r="G134" s="364"/>
      <c r="H134" s="364"/>
      <c r="I134" s="364"/>
      <c r="J134" s="364"/>
      <c r="K134" s="364"/>
      <c r="L134" s="364"/>
      <c r="M134" s="364"/>
      <c r="N134" s="364"/>
      <c r="O134" s="364"/>
      <c r="P134" s="364"/>
      <c r="Q134" s="364"/>
      <c r="R134" s="364"/>
      <c r="S134" s="364"/>
      <c r="T134" s="364"/>
      <c r="U134" s="364"/>
      <c r="V134" s="364"/>
      <c r="W134" s="364"/>
    </row>
    <row r="135" s="348" customFormat="1" spans="2:23">
      <c r="B135" s="364"/>
      <c r="C135" s="364"/>
      <c r="D135" s="364"/>
      <c r="E135" s="364"/>
      <c r="F135" s="364"/>
      <c r="G135" s="364"/>
      <c r="H135" s="364"/>
      <c r="I135" s="364"/>
      <c r="J135" s="364"/>
      <c r="K135" s="364"/>
      <c r="L135" s="364"/>
      <c r="M135" s="364"/>
      <c r="N135" s="364"/>
      <c r="O135" s="364"/>
      <c r="P135" s="364"/>
      <c r="Q135" s="364"/>
      <c r="R135" s="364"/>
      <c r="S135" s="364"/>
      <c r="T135" s="364"/>
      <c r="U135" s="364"/>
      <c r="V135" s="364"/>
      <c r="W135" s="364"/>
    </row>
    <row r="136" s="348" customFormat="1" spans="2:23">
      <c r="B136" s="364"/>
      <c r="C136" s="364"/>
      <c r="D136" s="364"/>
      <c r="E136" s="364"/>
      <c r="F136" s="364"/>
      <c r="G136" s="364"/>
      <c r="H136" s="364"/>
      <c r="I136" s="364"/>
      <c r="J136" s="364"/>
      <c r="K136" s="364"/>
      <c r="L136" s="364"/>
      <c r="M136" s="364"/>
      <c r="N136" s="364"/>
      <c r="O136" s="364"/>
      <c r="P136" s="364"/>
      <c r="Q136" s="364"/>
      <c r="R136" s="364"/>
      <c r="S136" s="364"/>
      <c r="T136" s="364"/>
      <c r="U136" s="364"/>
      <c r="V136" s="364"/>
      <c r="W136" s="364"/>
    </row>
    <row r="137" s="348" customFormat="1" spans="2:23">
      <c r="B137" s="364"/>
      <c r="C137" s="364"/>
      <c r="D137" s="364"/>
      <c r="E137" s="364"/>
      <c r="F137" s="364"/>
      <c r="G137" s="364"/>
      <c r="H137" s="364"/>
      <c r="I137" s="364"/>
      <c r="J137" s="364"/>
      <c r="K137" s="364"/>
      <c r="L137" s="364"/>
      <c r="M137" s="364"/>
      <c r="N137" s="364"/>
      <c r="O137" s="364"/>
      <c r="P137" s="364"/>
      <c r="Q137" s="364"/>
      <c r="R137" s="364"/>
      <c r="S137" s="364"/>
      <c r="T137" s="364"/>
      <c r="U137" s="364"/>
      <c r="V137" s="364"/>
      <c r="W137" s="364"/>
    </row>
    <row r="138" s="348" customFormat="1" spans="2:23">
      <c r="B138" s="364"/>
      <c r="C138" s="364"/>
      <c r="D138" s="364"/>
      <c r="E138" s="364"/>
      <c r="F138" s="364"/>
      <c r="G138" s="364"/>
      <c r="H138" s="364"/>
      <c r="I138" s="364"/>
      <c r="J138" s="364"/>
      <c r="K138" s="364"/>
      <c r="L138" s="364"/>
      <c r="M138" s="364"/>
      <c r="N138" s="364"/>
      <c r="O138" s="364"/>
      <c r="P138" s="364"/>
      <c r="Q138" s="364"/>
      <c r="R138" s="364"/>
      <c r="S138" s="364"/>
      <c r="T138" s="364"/>
      <c r="U138" s="364"/>
      <c r="V138" s="364"/>
      <c r="W138" s="364"/>
    </row>
    <row r="139" s="348" customFormat="1" spans="2:23">
      <c r="B139" s="364"/>
      <c r="C139" s="364"/>
      <c r="D139" s="364"/>
      <c r="E139" s="364"/>
      <c r="F139" s="364"/>
      <c r="G139" s="364"/>
      <c r="H139" s="364"/>
      <c r="I139" s="364"/>
      <c r="J139" s="364"/>
      <c r="K139" s="364"/>
      <c r="L139" s="364"/>
      <c r="M139" s="364"/>
      <c r="N139" s="364"/>
      <c r="O139" s="364"/>
      <c r="P139" s="364"/>
      <c r="Q139" s="364"/>
      <c r="R139" s="364"/>
      <c r="S139" s="364"/>
      <c r="T139" s="364"/>
      <c r="U139" s="364"/>
      <c r="V139" s="364"/>
      <c r="W139" s="364"/>
    </row>
    <row r="140" s="348" customFormat="1" spans="2:23">
      <c r="B140" s="364"/>
      <c r="C140" s="364"/>
      <c r="D140" s="364"/>
      <c r="E140" s="364"/>
      <c r="F140" s="364"/>
      <c r="G140" s="364"/>
      <c r="H140" s="364"/>
      <c r="I140" s="364"/>
      <c r="J140" s="364"/>
      <c r="K140" s="364"/>
      <c r="L140" s="364"/>
      <c r="M140" s="364"/>
      <c r="N140" s="364"/>
      <c r="O140" s="364"/>
      <c r="P140" s="364"/>
      <c r="Q140" s="364"/>
      <c r="R140" s="364"/>
      <c r="S140" s="364"/>
      <c r="T140" s="364"/>
      <c r="U140" s="364"/>
      <c r="V140" s="364"/>
      <c r="W140" s="364"/>
    </row>
    <row r="141" s="348" customFormat="1" spans="2:23">
      <c r="B141" s="364"/>
      <c r="C141" s="364"/>
      <c r="D141" s="364"/>
      <c r="E141" s="364"/>
      <c r="F141" s="364"/>
      <c r="G141" s="364"/>
      <c r="H141" s="364"/>
      <c r="I141" s="364"/>
      <c r="J141" s="364"/>
      <c r="K141" s="364"/>
      <c r="L141" s="364"/>
      <c r="M141" s="364"/>
      <c r="N141" s="364"/>
      <c r="O141" s="364"/>
      <c r="P141" s="364"/>
      <c r="Q141" s="364"/>
      <c r="R141" s="364"/>
      <c r="S141" s="364"/>
      <c r="T141" s="364"/>
      <c r="U141" s="364"/>
      <c r="V141" s="364"/>
      <c r="W141" s="364"/>
    </row>
    <row r="142" s="348" customFormat="1" spans="2:23">
      <c r="B142" s="364"/>
      <c r="C142" s="364"/>
      <c r="D142" s="364"/>
      <c r="E142" s="364"/>
      <c r="F142" s="364"/>
      <c r="G142" s="364"/>
      <c r="H142" s="364"/>
      <c r="I142" s="364"/>
      <c r="J142" s="364"/>
      <c r="K142" s="364"/>
      <c r="L142" s="364"/>
      <c r="M142" s="364"/>
      <c r="N142" s="364"/>
      <c r="O142" s="364"/>
      <c r="P142" s="364"/>
      <c r="Q142" s="364"/>
      <c r="R142" s="364"/>
      <c r="S142" s="364"/>
      <c r="T142" s="364"/>
      <c r="U142" s="364"/>
      <c r="V142" s="364"/>
      <c r="W142" s="364"/>
    </row>
    <row r="143" s="348" customFormat="1" spans="2:23">
      <c r="B143" s="364"/>
      <c r="C143" s="364"/>
      <c r="D143" s="364"/>
      <c r="E143" s="364"/>
      <c r="F143" s="364"/>
      <c r="G143" s="364"/>
      <c r="H143" s="364"/>
      <c r="I143" s="364"/>
      <c r="J143" s="364"/>
      <c r="K143" s="364"/>
      <c r="L143" s="364"/>
      <c r="M143" s="364"/>
      <c r="N143" s="364"/>
      <c r="O143" s="364"/>
      <c r="P143" s="364"/>
      <c r="Q143" s="364"/>
      <c r="R143" s="364"/>
      <c r="S143" s="364"/>
      <c r="T143" s="364"/>
      <c r="U143" s="364"/>
      <c r="V143" s="364"/>
      <c r="W143" s="364"/>
    </row>
    <row r="144" s="348" customFormat="1" spans="2:23">
      <c r="B144" s="364"/>
      <c r="C144" s="364"/>
      <c r="D144" s="364"/>
      <c r="E144" s="364"/>
      <c r="F144" s="364"/>
      <c r="G144" s="364"/>
      <c r="H144" s="364"/>
      <c r="I144" s="364"/>
      <c r="J144" s="364"/>
      <c r="K144" s="364"/>
      <c r="L144" s="364"/>
      <c r="M144" s="364"/>
      <c r="N144" s="364"/>
      <c r="O144" s="364"/>
      <c r="P144" s="364"/>
      <c r="Q144" s="364"/>
      <c r="R144" s="364"/>
      <c r="S144" s="364"/>
      <c r="T144" s="364"/>
      <c r="U144" s="364"/>
      <c r="V144" s="364"/>
      <c r="W144" s="364"/>
    </row>
    <row r="145" s="348" customFormat="1" spans="2:23">
      <c r="B145" s="364"/>
      <c r="C145" s="364"/>
      <c r="D145" s="364"/>
      <c r="E145" s="364"/>
      <c r="F145" s="364"/>
      <c r="G145" s="364"/>
      <c r="H145" s="364"/>
      <c r="I145" s="364"/>
      <c r="J145" s="364"/>
      <c r="K145" s="364"/>
      <c r="L145" s="364"/>
      <c r="M145" s="364"/>
      <c r="N145" s="364"/>
      <c r="O145" s="364"/>
      <c r="P145" s="364"/>
      <c r="Q145" s="364"/>
      <c r="R145" s="364"/>
      <c r="S145" s="364"/>
      <c r="T145" s="364"/>
      <c r="U145" s="364"/>
      <c r="V145" s="364"/>
      <c r="W145" s="364"/>
    </row>
    <row r="146" s="348" customFormat="1" spans="2:23">
      <c r="B146" s="364"/>
      <c r="C146" s="364"/>
      <c r="D146" s="364"/>
      <c r="E146" s="364"/>
      <c r="F146" s="364"/>
      <c r="G146" s="364"/>
      <c r="H146" s="364"/>
      <c r="I146" s="364"/>
      <c r="J146" s="364"/>
      <c r="K146" s="364"/>
      <c r="L146" s="364"/>
      <c r="M146" s="364"/>
      <c r="N146" s="364"/>
      <c r="O146" s="364"/>
      <c r="P146" s="364"/>
      <c r="Q146" s="364"/>
      <c r="R146" s="364"/>
      <c r="S146" s="364"/>
      <c r="T146" s="364"/>
      <c r="U146" s="364"/>
      <c r="V146" s="364"/>
      <c r="W146" s="364"/>
    </row>
    <row r="147" s="348" customFormat="1" spans="2:23">
      <c r="B147" s="364"/>
      <c r="C147" s="364"/>
      <c r="D147" s="364"/>
      <c r="E147" s="364"/>
      <c r="F147" s="364"/>
      <c r="G147" s="364"/>
      <c r="H147" s="364"/>
      <c r="I147" s="364"/>
      <c r="J147" s="364"/>
      <c r="K147" s="364"/>
      <c r="L147" s="364"/>
      <c r="M147" s="364"/>
      <c r="N147" s="364"/>
      <c r="O147" s="364"/>
      <c r="P147" s="364"/>
      <c r="Q147" s="364"/>
      <c r="R147" s="364"/>
      <c r="S147" s="364"/>
      <c r="T147" s="364"/>
      <c r="U147" s="364"/>
      <c r="V147" s="364"/>
      <c r="W147" s="364"/>
    </row>
    <row r="148" s="348" customFormat="1" spans="2:23">
      <c r="B148" s="364"/>
      <c r="C148" s="364"/>
      <c r="D148" s="364"/>
      <c r="E148" s="364"/>
      <c r="F148" s="364"/>
      <c r="G148" s="364"/>
      <c r="H148" s="364"/>
      <c r="I148" s="364"/>
      <c r="J148" s="364"/>
      <c r="K148" s="364"/>
      <c r="L148" s="364"/>
      <c r="M148" s="364"/>
      <c r="N148" s="364"/>
      <c r="O148" s="364"/>
      <c r="P148" s="364"/>
      <c r="Q148" s="364"/>
      <c r="R148" s="364"/>
      <c r="S148" s="364"/>
      <c r="T148" s="364"/>
      <c r="U148" s="364"/>
      <c r="V148" s="364"/>
      <c r="W148" s="364"/>
    </row>
    <row r="149" s="348" customFormat="1" spans="2:23">
      <c r="B149" s="364"/>
      <c r="C149" s="364"/>
      <c r="D149" s="364"/>
      <c r="E149" s="364"/>
      <c r="F149" s="364"/>
      <c r="G149" s="364"/>
      <c r="H149" s="364"/>
      <c r="I149" s="364"/>
      <c r="J149" s="364"/>
      <c r="K149" s="364"/>
      <c r="L149" s="364"/>
      <c r="M149" s="364"/>
      <c r="N149" s="364"/>
      <c r="O149" s="364"/>
      <c r="P149" s="364"/>
      <c r="Q149" s="364"/>
      <c r="R149" s="364"/>
      <c r="S149" s="364"/>
      <c r="T149" s="364"/>
      <c r="U149" s="364"/>
      <c r="V149" s="364"/>
      <c r="W149" s="364"/>
    </row>
    <row r="150" s="348" customFormat="1" spans="2:23">
      <c r="B150" s="364"/>
      <c r="C150" s="364"/>
      <c r="D150" s="364"/>
      <c r="E150" s="364"/>
      <c r="F150" s="364"/>
      <c r="G150" s="364"/>
      <c r="H150" s="364"/>
      <c r="I150" s="364"/>
      <c r="J150" s="364"/>
      <c r="K150" s="364"/>
      <c r="L150" s="364"/>
      <c r="M150" s="364"/>
      <c r="N150" s="364"/>
      <c r="O150" s="364"/>
      <c r="P150" s="364"/>
      <c r="Q150" s="364"/>
      <c r="R150" s="364"/>
      <c r="S150" s="364"/>
      <c r="T150" s="364"/>
      <c r="U150" s="364"/>
      <c r="V150" s="364"/>
      <c r="W150" s="364"/>
    </row>
    <row r="151" s="348" customFormat="1" spans="2:23">
      <c r="B151" s="364"/>
      <c r="C151" s="364"/>
      <c r="D151" s="364"/>
      <c r="E151" s="364"/>
      <c r="F151" s="364"/>
      <c r="G151" s="364"/>
      <c r="H151" s="364"/>
      <c r="I151" s="364"/>
      <c r="J151" s="364"/>
      <c r="K151" s="364"/>
      <c r="L151" s="364"/>
      <c r="M151" s="364"/>
      <c r="N151" s="364"/>
      <c r="O151" s="364"/>
      <c r="P151" s="364"/>
      <c r="Q151" s="364"/>
      <c r="R151" s="364"/>
      <c r="S151" s="364"/>
      <c r="T151" s="364"/>
      <c r="U151" s="364"/>
      <c r="V151" s="364"/>
      <c r="W151" s="364"/>
    </row>
    <row r="152" s="348" customFormat="1" spans="2:23">
      <c r="B152" s="364"/>
      <c r="C152" s="364"/>
      <c r="D152" s="364"/>
      <c r="E152" s="364"/>
      <c r="F152" s="364"/>
      <c r="G152" s="364"/>
      <c r="H152" s="364"/>
      <c r="I152" s="364"/>
      <c r="J152" s="364"/>
      <c r="K152" s="364"/>
      <c r="L152" s="364"/>
      <c r="M152" s="364"/>
      <c r="N152" s="364"/>
      <c r="O152" s="364"/>
      <c r="P152" s="364"/>
      <c r="Q152" s="364"/>
      <c r="R152" s="364"/>
      <c r="S152" s="364"/>
      <c r="T152" s="364"/>
      <c r="U152" s="364"/>
      <c r="V152" s="364"/>
      <c r="W152" s="364"/>
    </row>
    <row r="153" s="348" customFormat="1" spans="2:23">
      <c r="B153" s="364"/>
      <c r="C153" s="364"/>
      <c r="D153" s="364"/>
      <c r="E153" s="364"/>
      <c r="F153" s="364"/>
      <c r="G153" s="364"/>
      <c r="H153" s="364"/>
      <c r="I153" s="364"/>
      <c r="J153" s="364"/>
      <c r="K153" s="364"/>
      <c r="L153" s="364"/>
      <c r="M153" s="364"/>
      <c r="N153" s="364"/>
      <c r="O153" s="364"/>
      <c r="P153" s="364"/>
      <c r="Q153" s="364"/>
      <c r="R153" s="364"/>
      <c r="S153" s="364"/>
      <c r="T153" s="364"/>
      <c r="U153" s="364"/>
      <c r="V153" s="364"/>
      <c r="W153" s="364"/>
    </row>
    <row r="154" s="348" customFormat="1" spans="2:23">
      <c r="B154" s="364"/>
      <c r="C154" s="364"/>
      <c r="D154" s="364"/>
      <c r="E154" s="364"/>
      <c r="F154" s="364"/>
      <c r="G154" s="364"/>
      <c r="H154" s="364"/>
      <c r="I154" s="364"/>
      <c r="J154" s="364"/>
      <c r="K154" s="364"/>
      <c r="L154" s="364"/>
      <c r="M154" s="364"/>
      <c r="N154" s="364"/>
      <c r="O154" s="364"/>
      <c r="P154" s="364"/>
      <c r="Q154" s="364"/>
      <c r="R154" s="364"/>
      <c r="S154" s="364"/>
      <c r="T154" s="364"/>
      <c r="U154" s="364"/>
      <c r="V154" s="364"/>
      <c r="W154" s="364"/>
    </row>
    <row r="155" s="348" customFormat="1" spans="2:23">
      <c r="B155" s="364"/>
      <c r="C155" s="364"/>
      <c r="D155" s="364"/>
      <c r="E155" s="364"/>
      <c r="F155" s="364"/>
      <c r="G155" s="364"/>
      <c r="H155" s="364"/>
      <c r="I155" s="364"/>
      <c r="J155" s="364"/>
      <c r="K155" s="364"/>
      <c r="L155" s="364"/>
      <c r="M155" s="364"/>
      <c r="N155" s="364"/>
      <c r="O155" s="364"/>
      <c r="P155" s="364"/>
      <c r="Q155" s="364"/>
      <c r="R155" s="364"/>
      <c r="S155" s="364"/>
      <c r="T155" s="364"/>
      <c r="U155" s="364"/>
      <c r="V155" s="364"/>
      <c r="W155" s="364"/>
    </row>
    <row r="156" s="348" customFormat="1" spans="2:23">
      <c r="B156" s="364"/>
      <c r="C156" s="364"/>
      <c r="D156" s="364"/>
      <c r="E156" s="364"/>
      <c r="F156" s="364"/>
      <c r="G156" s="364"/>
      <c r="H156" s="364"/>
      <c r="I156" s="364"/>
      <c r="J156" s="364"/>
      <c r="K156" s="364"/>
      <c r="L156" s="364"/>
      <c r="M156" s="364"/>
      <c r="N156" s="364"/>
      <c r="O156" s="364"/>
      <c r="P156" s="364"/>
      <c r="Q156" s="364"/>
      <c r="R156" s="364"/>
      <c r="S156" s="364"/>
      <c r="T156" s="364"/>
      <c r="U156" s="364"/>
      <c r="V156" s="364"/>
      <c r="W156" s="364"/>
    </row>
    <row r="157" s="348" customFormat="1" spans="2:23">
      <c r="B157" s="364"/>
      <c r="C157" s="364"/>
      <c r="D157" s="364"/>
      <c r="E157" s="364"/>
      <c r="F157" s="364"/>
      <c r="G157" s="364"/>
      <c r="H157" s="364"/>
      <c r="I157" s="364"/>
      <c r="J157" s="364"/>
      <c r="K157" s="364"/>
      <c r="L157" s="364"/>
      <c r="M157" s="364"/>
      <c r="N157" s="364"/>
      <c r="O157" s="364"/>
      <c r="P157" s="364"/>
      <c r="Q157" s="364"/>
      <c r="R157" s="364"/>
      <c r="S157" s="364"/>
      <c r="T157" s="364"/>
      <c r="U157" s="364"/>
      <c r="V157" s="364"/>
      <c r="W157" s="364"/>
    </row>
    <row r="158" s="348" customFormat="1" spans="2:23">
      <c r="B158" s="364"/>
      <c r="C158" s="364"/>
      <c r="D158" s="364"/>
      <c r="E158" s="364"/>
      <c r="F158" s="364"/>
      <c r="G158" s="364"/>
      <c r="H158" s="364"/>
      <c r="I158" s="364"/>
      <c r="J158" s="364"/>
      <c r="K158" s="364"/>
      <c r="L158" s="364"/>
      <c r="M158" s="364"/>
      <c r="N158" s="364"/>
      <c r="O158" s="364"/>
      <c r="P158" s="364"/>
      <c r="Q158" s="364"/>
      <c r="R158" s="364"/>
      <c r="S158" s="364"/>
      <c r="T158" s="364"/>
      <c r="U158" s="364"/>
      <c r="V158" s="364"/>
      <c r="W158" s="364"/>
    </row>
    <row r="159" s="348" customFormat="1" spans="2:23">
      <c r="B159" s="364"/>
      <c r="C159" s="364"/>
      <c r="D159" s="364"/>
      <c r="E159" s="364"/>
      <c r="F159" s="364"/>
      <c r="G159" s="364"/>
      <c r="H159" s="364"/>
      <c r="I159" s="364"/>
      <c r="J159" s="364"/>
      <c r="K159" s="364"/>
      <c r="L159" s="364"/>
      <c r="M159" s="364"/>
      <c r="N159" s="364"/>
      <c r="O159" s="364"/>
      <c r="P159" s="364"/>
      <c r="Q159" s="364"/>
      <c r="R159" s="364"/>
      <c r="S159" s="364"/>
      <c r="T159" s="364"/>
      <c r="U159" s="364"/>
      <c r="V159" s="364"/>
      <c r="W159" s="364"/>
    </row>
    <row r="160" s="348" customFormat="1" spans="2:23">
      <c r="B160" s="364"/>
      <c r="C160" s="364"/>
      <c r="D160" s="364"/>
      <c r="E160" s="364"/>
      <c r="F160" s="364"/>
      <c r="G160" s="364"/>
      <c r="H160" s="364"/>
      <c r="I160" s="364"/>
      <c r="J160" s="364"/>
      <c r="K160" s="364"/>
      <c r="L160" s="364"/>
      <c r="M160" s="364"/>
      <c r="N160" s="364"/>
      <c r="O160" s="364"/>
      <c r="P160" s="364"/>
      <c r="Q160" s="364"/>
      <c r="R160" s="364"/>
      <c r="S160" s="364"/>
      <c r="T160" s="364"/>
      <c r="U160" s="364"/>
      <c r="V160" s="364"/>
      <c r="W160" s="364"/>
    </row>
    <row r="161" s="348" customFormat="1" spans="2:23">
      <c r="B161" s="364"/>
      <c r="C161" s="364"/>
      <c r="D161" s="364"/>
      <c r="E161" s="364"/>
      <c r="F161" s="364"/>
      <c r="G161" s="364"/>
      <c r="H161" s="364"/>
      <c r="I161" s="364"/>
      <c r="J161" s="364"/>
      <c r="K161" s="364"/>
      <c r="L161" s="364"/>
      <c r="M161" s="364"/>
      <c r="N161" s="364"/>
      <c r="O161" s="364"/>
      <c r="P161" s="364"/>
      <c r="Q161" s="364"/>
      <c r="R161" s="364"/>
      <c r="S161" s="364"/>
      <c r="T161" s="364"/>
      <c r="U161" s="364"/>
      <c r="V161" s="364"/>
      <c r="W161" s="364"/>
    </row>
    <row r="162" s="348" customFormat="1" spans="2:23">
      <c r="B162" s="364"/>
      <c r="C162" s="364"/>
      <c r="D162" s="364"/>
      <c r="E162" s="364"/>
      <c r="F162" s="364"/>
      <c r="G162" s="364"/>
      <c r="H162" s="364"/>
      <c r="I162" s="364"/>
      <c r="J162" s="364"/>
      <c r="K162" s="364"/>
      <c r="L162" s="364"/>
      <c r="M162" s="364"/>
      <c r="N162" s="364"/>
      <c r="O162" s="364"/>
      <c r="P162" s="364"/>
      <c r="Q162" s="364"/>
      <c r="R162" s="364"/>
      <c r="S162" s="364"/>
      <c r="T162" s="364"/>
      <c r="U162" s="364"/>
      <c r="V162" s="364"/>
      <c r="W162" s="364"/>
    </row>
    <row r="163" s="348" customFormat="1" spans="2:23">
      <c r="B163" s="364"/>
      <c r="C163" s="364"/>
      <c r="D163" s="364"/>
      <c r="E163" s="364"/>
      <c r="F163" s="364"/>
      <c r="G163" s="364"/>
      <c r="H163" s="364"/>
      <c r="I163" s="364"/>
      <c r="J163" s="364"/>
      <c r="K163" s="364"/>
      <c r="L163" s="364"/>
      <c r="M163" s="364"/>
      <c r="N163" s="364"/>
      <c r="O163" s="364"/>
      <c r="P163" s="364"/>
      <c r="Q163" s="364"/>
      <c r="R163" s="364"/>
      <c r="S163" s="364"/>
      <c r="T163" s="364"/>
      <c r="U163" s="364"/>
      <c r="V163" s="364"/>
      <c r="W163" s="364"/>
    </row>
    <row r="164" s="348" customFormat="1" spans="2:23">
      <c r="B164" s="364"/>
      <c r="C164" s="364"/>
      <c r="D164" s="364"/>
      <c r="E164" s="364"/>
      <c r="F164" s="364"/>
      <c r="G164" s="364"/>
      <c r="H164" s="364"/>
      <c r="I164" s="364"/>
      <c r="J164" s="364"/>
      <c r="K164" s="364"/>
      <c r="L164" s="364"/>
      <c r="M164" s="364"/>
      <c r="N164" s="364"/>
      <c r="O164" s="364"/>
      <c r="P164" s="364"/>
      <c r="Q164" s="364"/>
      <c r="R164" s="364"/>
      <c r="S164" s="364"/>
      <c r="T164" s="364"/>
      <c r="U164" s="364"/>
      <c r="V164" s="364"/>
      <c r="W164" s="364"/>
    </row>
    <row r="165" s="348" customFormat="1" spans="2:23">
      <c r="B165" s="364"/>
      <c r="C165" s="364"/>
      <c r="D165" s="364"/>
      <c r="E165" s="364"/>
      <c r="F165" s="364"/>
      <c r="G165" s="364"/>
      <c r="H165" s="364"/>
      <c r="I165" s="364"/>
      <c r="J165" s="364"/>
      <c r="K165" s="364"/>
      <c r="L165" s="364"/>
      <c r="M165" s="364"/>
      <c r="N165" s="364"/>
      <c r="O165" s="364"/>
      <c r="P165" s="364"/>
      <c r="Q165" s="364"/>
      <c r="R165" s="364"/>
      <c r="S165" s="364"/>
      <c r="T165" s="364"/>
      <c r="U165" s="364"/>
      <c r="V165" s="364"/>
      <c r="W165" s="364"/>
    </row>
    <row r="166" s="348" customFormat="1" spans="2:23">
      <c r="B166" s="364"/>
      <c r="C166" s="364"/>
      <c r="D166" s="364"/>
      <c r="E166" s="364"/>
      <c r="F166" s="364"/>
      <c r="G166" s="364"/>
      <c r="H166" s="364"/>
      <c r="I166" s="364"/>
      <c r="J166" s="364"/>
      <c r="K166" s="364"/>
      <c r="L166" s="364"/>
      <c r="M166" s="364"/>
      <c r="N166" s="364"/>
      <c r="O166" s="364"/>
      <c r="P166" s="364"/>
      <c r="Q166" s="364"/>
      <c r="R166" s="364"/>
      <c r="S166" s="364"/>
      <c r="T166" s="364"/>
      <c r="U166" s="364"/>
      <c r="V166" s="364"/>
      <c r="W166" s="364"/>
    </row>
    <row r="167" s="348" customFormat="1" spans="2:23">
      <c r="B167" s="364"/>
      <c r="C167" s="364"/>
      <c r="D167" s="364"/>
      <c r="E167" s="364"/>
      <c r="F167" s="364"/>
      <c r="G167" s="364"/>
      <c r="H167" s="364"/>
      <c r="I167" s="364"/>
      <c r="J167" s="364"/>
      <c r="K167" s="364"/>
      <c r="L167" s="364"/>
      <c r="M167" s="364"/>
      <c r="N167" s="364"/>
      <c r="O167" s="364"/>
      <c r="P167" s="364"/>
      <c r="Q167" s="364"/>
      <c r="R167" s="364"/>
      <c r="S167" s="364"/>
      <c r="T167" s="364"/>
      <c r="U167" s="364"/>
      <c r="V167" s="364"/>
      <c r="W167" s="364"/>
    </row>
    <row r="168" s="348" customFormat="1" spans="2:23">
      <c r="B168" s="364"/>
      <c r="C168" s="364"/>
      <c r="D168" s="364"/>
      <c r="E168" s="364"/>
      <c r="F168" s="364"/>
      <c r="G168" s="364"/>
      <c r="H168" s="364"/>
      <c r="I168" s="364"/>
      <c r="J168" s="364"/>
      <c r="K168" s="364"/>
      <c r="L168" s="364"/>
      <c r="M168" s="364"/>
      <c r="N168" s="364"/>
      <c r="O168" s="364"/>
      <c r="P168" s="364"/>
      <c r="Q168" s="364"/>
      <c r="R168" s="364"/>
      <c r="S168" s="364"/>
      <c r="T168" s="364"/>
      <c r="U168" s="364"/>
      <c r="V168" s="364"/>
      <c r="W168" s="364"/>
    </row>
    <row r="169" s="348" customFormat="1" spans="2:23">
      <c r="B169" s="364"/>
      <c r="C169" s="364"/>
      <c r="D169" s="364"/>
      <c r="E169" s="364"/>
      <c r="F169" s="364"/>
      <c r="G169" s="364"/>
      <c r="H169" s="364"/>
      <c r="I169" s="364"/>
      <c r="J169" s="364"/>
      <c r="K169" s="364"/>
      <c r="L169" s="364"/>
      <c r="M169" s="364"/>
      <c r="N169" s="364"/>
      <c r="O169" s="364"/>
      <c r="P169" s="364"/>
      <c r="Q169" s="364"/>
      <c r="R169" s="364"/>
      <c r="S169" s="364"/>
      <c r="T169" s="364"/>
      <c r="U169" s="364"/>
      <c r="V169" s="364"/>
      <c r="W169" s="364"/>
    </row>
    <row r="170" s="348" customFormat="1" spans="2:23">
      <c r="B170" s="364"/>
      <c r="C170" s="364"/>
      <c r="D170" s="364"/>
      <c r="E170" s="364"/>
      <c r="F170" s="364"/>
      <c r="G170" s="364"/>
      <c r="H170" s="364"/>
      <c r="I170" s="364"/>
      <c r="J170" s="364"/>
      <c r="K170" s="364"/>
      <c r="L170" s="364"/>
      <c r="M170" s="364"/>
      <c r="N170" s="364"/>
      <c r="O170" s="364"/>
      <c r="P170" s="364"/>
      <c r="Q170" s="364"/>
      <c r="R170" s="364"/>
      <c r="S170" s="364"/>
      <c r="T170" s="364"/>
      <c r="U170" s="364"/>
      <c r="V170" s="364"/>
      <c r="W170" s="364"/>
    </row>
    <row r="171" s="348" customFormat="1" spans="2:23">
      <c r="B171" s="364"/>
      <c r="C171" s="364"/>
      <c r="D171" s="364"/>
      <c r="E171" s="364"/>
      <c r="F171" s="364"/>
      <c r="G171" s="364"/>
      <c r="H171" s="364"/>
      <c r="I171" s="364"/>
      <c r="J171" s="364"/>
      <c r="K171" s="364"/>
      <c r="L171" s="364"/>
      <c r="M171" s="364"/>
      <c r="N171" s="364"/>
      <c r="O171" s="364"/>
      <c r="P171" s="364"/>
      <c r="Q171" s="364"/>
      <c r="R171" s="364"/>
      <c r="S171" s="364"/>
      <c r="T171" s="364"/>
      <c r="U171" s="364"/>
      <c r="V171" s="364"/>
      <c r="W171" s="364"/>
    </row>
    <row r="172" s="348" customFormat="1" spans="2:23">
      <c r="B172" s="364"/>
      <c r="C172" s="364"/>
      <c r="D172" s="364"/>
      <c r="E172" s="364"/>
      <c r="F172" s="364"/>
      <c r="G172" s="364"/>
      <c r="H172" s="364"/>
      <c r="I172" s="364"/>
      <c r="J172" s="364"/>
      <c r="K172" s="364"/>
      <c r="L172" s="364"/>
      <c r="M172" s="364"/>
      <c r="N172" s="364"/>
      <c r="O172" s="364"/>
      <c r="P172" s="364"/>
      <c r="Q172" s="364"/>
      <c r="R172" s="364"/>
      <c r="S172" s="364"/>
      <c r="T172" s="364"/>
      <c r="U172" s="364"/>
      <c r="V172" s="364"/>
      <c r="W172" s="364"/>
    </row>
    <row r="173" s="348" customFormat="1" spans="2:23">
      <c r="B173" s="364"/>
      <c r="C173" s="364"/>
      <c r="D173" s="364"/>
      <c r="E173" s="364"/>
      <c r="F173" s="364"/>
      <c r="G173" s="364"/>
      <c r="H173" s="364"/>
      <c r="I173" s="364"/>
      <c r="J173" s="364"/>
      <c r="K173" s="364"/>
      <c r="L173" s="364"/>
      <c r="M173" s="364"/>
      <c r="N173" s="364"/>
      <c r="O173" s="364"/>
      <c r="P173" s="364"/>
      <c r="Q173" s="364"/>
      <c r="R173" s="364"/>
      <c r="S173" s="364"/>
      <c r="T173" s="364"/>
      <c r="U173" s="364"/>
      <c r="V173" s="364"/>
      <c r="W173" s="364"/>
    </row>
    <row r="174" s="348" customFormat="1" spans="2:23">
      <c r="B174" s="364"/>
      <c r="C174" s="364"/>
      <c r="D174" s="364"/>
      <c r="E174" s="364"/>
      <c r="F174" s="364"/>
      <c r="G174" s="364"/>
      <c r="H174" s="364"/>
      <c r="I174" s="364"/>
      <c r="J174" s="364"/>
      <c r="K174" s="364"/>
      <c r="L174" s="364"/>
      <c r="M174" s="364"/>
      <c r="N174" s="364"/>
      <c r="O174" s="364"/>
      <c r="P174" s="364"/>
      <c r="Q174" s="364"/>
      <c r="R174" s="364"/>
      <c r="S174" s="364"/>
      <c r="T174" s="364"/>
      <c r="U174" s="364"/>
      <c r="V174" s="364"/>
      <c r="W174" s="364"/>
    </row>
    <row r="175" s="348" customFormat="1" spans="2:23">
      <c r="B175" s="364"/>
      <c r="C175" s="364"/>
      <c r="D175" s="364"/>
      <c r="E175" s="364"/>
      <c r="F175" s="364"/>
      <c r="G175" s="364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4"/>
      <c r="U175" s="364"/>
      <c r="V175" s="364"/>
      <c r="W175" s="364"/>
    </row>
    <row r="176" s="348" customFormat="1" spans="2:23">
      <c r="B176" s="364"/>
      <c r="C176" s="364"/>
      <c r="D176" s="364"/>
      <c r="E176" s="364"/>
      <c r="F176" s="364"/>
      <c r="G176" s="364"/>
      <c r="H176" s="364"/>
      <c r="I176" s="364"/>
      <c r="J176" s="364"/>
      <c r="K176" s="364"/>
      <c r="L176" s="364"/>
      <c r="M176" s="364"/>
      <c r="N176" s="364"/>
      <c r="O176" s="364"/>
      <c r="P176" s="364"/>
      <c r="Q176" s="364"/>
      <c r="R176" s="364"/>
      <c r="S176" s="364"/>
      <c r="T176" s="364"/>
      <c r="U176" s="364"/>
      <c r="V176" s="364"/>
      <c r="W176" s="364"/>
    </row>
    <row r="177" s="348" customFormat="1" spans="2:23">
      <c r="B177" s="364"/>
      <c r="C177" s="364"/>
      <c r="D177" s="364"/>
      <c r="E177" s="364"/>
      <c r="F177" s="364"/>
      <c r="G177" s="364"/>
      <c r="H177" s="364"/>
      <c r="I177" s="364"/>
      <c r="J177" s="364"/>
      <c r="K177" s="364"/>
      <c r="L177" s="364"/>
      <c r="M177" s="364"/>
      <c r="N177" s="364"/>
      <c r="O177" s="364"/>
      <c r="P177" s="364"/>
      <c r="Q177" s="364"/>
      <c r="R177" s="364"/>
      <c r="S177" s="364"/>
      <c r="T177" s="364"/>
      <c r="U177" s="364"/>
      <c r="V177" s="364"/>
      <c r="W177" s="364"/>
    </row>
    <row r="178" s="348" customFormat="1" spans="2:23">
      <c r="B178" s="364"/>
      <c r="C178" s="364"/>
      <c r="D178" s="364"/>
      <c r="E178" s="364"/>
      <c r="F178" s="364"/>
      <c r="G178" s="364"/>
      <c r="H178" s="364"/>
      <c r="I178" s="364"/>
      <c r="J178" s="364"/>
      <c r="K178" s="364"/>
      <c r="L178" s="364"/>
      <c r="M178" s="364"/>
      <c r="N178" s="364"/>
      <c r="O178" s="364"/>
      <c r="P178" s="364"/>
      <c r="Q178" s="364"/>
      <c r="R178" s="364"/>
      <c r="S178" s="364"/>
      <c r="T178" s="364"/>
      <c r="U178" s="364"/>
      <c r="V178" s="364"/>
      <c r="W178" s="364"/>
    </row>
    <row r="179" s="348" customFormat="1" spans="1:23">
      <c r="A179"/>
      <c r="B179" s="368"/>
      <c r="C179" s="368"/>
      <c r="D179" s="368"/>
      <c r="E179" s="368"/>
      <c r="F179" s="368"/>
      <c r="G179" s="368"/>
      <c r="H179" s="368"/>
      <c r="I179" s="368"/>
      <c r="J179" s="368"/>
      <c r="K179" s="368"/>
      <c r="L179" s="368"/>
      <c r="M179" s="368"/>
      <c r="N179" s="368"/>
      <c r="O179" s="368"/>
      <c r="P179" s="368"/>
      <c r="Q179" s="368"/>
      <c r="R179" s="368"/>
      <c r="S179" s="368"/>
      <c r="T179" s="368"/>
      <c r="U179" s="368"/>
      <c r="V179" s="368"/>
      <c r="W179" s="368"/>
    </row>
    <row r="180" spans="24:24">
      <c r="X180" s="348"/>
    </row>
    <row r="181" spans="24:24">
      <c r="X181" s="348"/>
    </row>
    <row r="182" spans="24:24">
      <c r="X182" s="348"/>
    </row>
    <row r="183" spans="24:24">
      <c r="X183" s="348"/>
    </row>
    <row r="184" spans="24:24">
      <c r="X184" s="348"/>
    </row>
    <row r="185" spans="24:24">
      <c r="X185" s="348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7" t="s">
        <v>1676</v>
      </c>
      <c r="B1" s="338"/>
      <c r="C1" s="338"/>
      <c r="D1" s="338"/>
      <c r="E1" s="338"/>
      <c r="F1" s="339"/>
      <c r="G1" s="24" t="s">
        <v>81</v>
      </c>
      <c r="I1" s="337" t="s">
        <v>1677</v>
      </c>
      <c r="J1" s="338"/>
      <c r="K1" s="338"/>
      <c r="L1" s="338"/>
      <c r="M1" s="338"/>
      <c r="N1" s="339"/>
    </row>
    <row r="2" ht="27" customHeight="1" spans="1:14">
      <c r="A2" s="340" t="s">
        <v>1678</v>
      </c>
      <c r="B2" s="341"/>
      <c r="C2" s="341"/>
      <c r="D2" s="341"/>
      <c r="E2" s="341"/>
      <c r="F2" s="342"/>
      <c r="G2" s="343"/>
      <c r="I2" s="340" t="s">
        <v>1678</v>
      </c>
      <c r="J2" s="341"/>
      <c r="K2" s="341"/>
      <c r="L2" s="341"/>
      <c r="M2" s="341"/>
      <c r="N2" s="342"/>
    </row>
    <row r="3" ht="57" customHeight="1" spans="1:14">
      <c r="A3" s="344" t="s">
        <v>1679</v>
      </c>
      <c r="B3" s="344" t="s">
        <v>1680</v>
      </c>
      <c r="C3" s="344" t="s">
        <v>1681</v>
      </c>
      <c r="D3" s="344" t="s">
        <v>1679</v>
      </c>
      <c r="E3" s="344" t="s">
        <v>1680</v>
      </c>
      <c r="F3" s="344" t="s">
        <v>1681</v>
      </c>
      <c r="I3" s="344" t="s">
        <v>1679</v>
      </c>
      <c r="J3" s="344" t="s">
        <v>1680</v>
      </c>
      <c r="K3" s="344" t="s">
        <v>1681</v>
      </c>
      <c r="L3" s="344" t="s">
        <v>1679</v>
      </c>
      <c r="M3" s="344" t="s">
        <v>1680</v>
      </c>
      <c r="N3" s="344" t="s">
        <v>1681</v>
      </c>
    </row>
    <row r="4" ht="14.25" spans="1:14">
      <c r="A4" s="345" t="s">
        <v>65</v>
      </c>
      <c r="B4" s="345"/>
      <c r="C4" s="345"/>
      <c r="D4" s="345" t="s">
        <v>1515</v>
      </c>
      <c r="E4" s="345"/>
      <c r="F4" s="345"/>
      <c r="G4" s="24" t="s">
        <v>1682</v>
      </c>
      <c r="I4" s="345" t="s">
        <v>1538</v>
      </c>
      <c r="J4" s="345"/>
      <c r="K4" s="345"/>
      <c r="L4" s="345" t="s">
        <v>1539</v>
      </c>
      <c r="M4" s="345"/>
      <c r="N4" s="345"/>
    </row>
    <row r="5" ht="14.25" spans="1:14">
      <c r="A5" s="225" t="s">
        <v>1540</v>
      </c>
      <c r="B5" s="225" t="s">
        <v>1541</v>
      </c>
      <c r="C5" s="225"/>
      <c r="D5" s="226" t="s">
        <v>472</v>
      </c>
      <c r="E5" s="226" t="s">
        <v>994</v>
      </c>
      <c r="F5" s="226" t="s">
        <v>995</v>
      </c>
      <c r="I5" s="225" t="s">
        <v>1540</v>
      </c>
      <c r="J5" s="225" t="s">
        <v>1541</v>
      </c>
      <c r="K5" s="225"/>
      <c r="L5" s="225" t="s">
        <v>630</v>
      </c>
      <c r="M5" s="225" t="s">
        <v>814</v>
      </c>
      <c r="N5" s="225" t="s">
        <v>815</v>
      </c>
    </row>
    <row r="6" ht="14.25" spans="1:14">
      <c r="A6" s="225" t="s">
        <v>1542</v>
      </c>
      <c r="B6" s="225" t="s">
        <v>1543</v>
      </c>
      <c r="C6" s="225"/>
      <c r="D6" s="226" t="s">
        <v>473</v>
      </c>
      <c r="E6" s="226" t="s">
        <v>1096</v>
      </c>
      <c r="F6" s="226" t="s">
        <v>1097</v>
      </c>
      <c r="I6" s="225" t="s">
        <v>1542</v>
      </c>
      <c r="J6" s="225" t="s">
        <v>1543</v>
      </c>
      <c r="K6" s="225"/>
      <c r="L6" s="227" t="s">
        <v>1544</v>
      </c>
      <c r="M6" s="227"/>
      <c r="N6" s="227"/>
    </row>
    <row r="7" ht="14.25" spans="1:14">
      <c r="A7" s="225" t="s">
        <v>1545</v>
      </c>
      <c r="B7" s="225" t="s">
        <v>1546</v>
      </c>
      <c r="C7" s="225"/>
      <c r="D7" s="226" t="s">
        <v>474</v>
      </c>
      <c r="E7" s="226" t="s">
        <v>996</v>
      </c>
      <c r="F7" s="226" t="s">
        <v>997</v>
      </c>
      <c r="I7" s="225" t="s">
        <v>1545</v>
      </c>
      <c r="J7" s="225" t="s">
        <v>1546</v>
      </c>
      <c r="K7" s="225"/>
      <c r="L7" s="228" t="s">
        <v>642</v>
      </c>
      <c r="M7" s="228" t="s">
        <v>1547</v>
      </c>
      <c r="N7" s="228" t="s">
        <v>913</v>
      </c>
    </row>
    <row r="8" ht="14.25" spans="1:14">
      <c r="A8" s="225" t="s">
        <v>1548</v>
      </c>
      <c r="B8" s="225" t="s">
        <v>1549</v>
      </c>
      <c r="C8" s="225"/>
      <c r="D8" s="226" t="s">
        <v>478</v>
      </c>
      <c r="E8" s="226" t="s">
        <v>998</v>
      </c>
      <c r="F8" s="226" t="s">
        <v>999</v>
      </c>
      <c r="I8" s="225" t="s">
        <v>1548</v>
      </c>
      <c r="J8" s="225" t="s">
        <v>1549</v>
      </c>
      <c r="K8" s="225"/>
      <c r="L8" s="228" t="s">
        <v>645</v>
      </c>
      <c r="M8" s="228" t="s">
        <v>914</v>
      </c>
      <c r="N8" s="228" t="s">
        <v>915</v>
      </c>
    </row>
    <row r="9" ht="14.25" spans="1:14">
      <c r="A9" s="225" t="s">
        <v>1550</v>
      </c>
      <c r="B9" s="225" t="s">
        <v>1551</v>
      </c>
      <c r="C9" s="225"/>
      <c r="D9" s="226" t="s">
        <v>1081</v>
      </c>
      <c r="E9" s="226" t="s">
        <v>1082</v>
      </c>
      <c r="F9" s="226" t="s">
        <v>1083</v>
      </c>
      <c r="I9" s="225" t="s">
        <v>1550</v>
      </c>
      <c r="J9" s="225" t="s">
        <v>1551</v>
      </c>
      <c r="K9" s="225"/>
      <c r="L9" s="228" t="s">
        <v>649</v>
      </c>
      <c r="M9" s="228" t="s">
        <v>916</v>
      </c>
      <c r="N9" s="228" t="s">
        <v>917</v>
      </c>
    </row>
    <row r="10" ht="14.25" spans="1:14">
      <c r="A10" s="225" t="s">
        <v>1552</v>
      </c>
      <c r="B10" s="225" t="s">
        <v>1553</v>
      </c>
      <c r="C10" s="225"/>
      <c r="D10" s="226" t="s">
        <v>1196</v>
      </c>
      <c r="E10" s="226" t="s">
        <v>1197</v>
      </c>
      <c r="F10" s="226" t="s">
        <v>1198</v>
      </c>
      <c r="I10" s="225" t="s">
        <v>1552</v>
      </c>
      <c r="J10" s="225" t="s">
        <v>1553</v>
      </c>
      <c r="K10" s="225"/>
      <c r="L10" s="228" t="s">
        <v>652</v>
      </c>
      <c r="M10" s="228" t="s">
        <v>918</v>
      </c>
      <c r="N10" s="228" t="s">
        <v>919</v>
      </c>
    </row>
    <row r="11" ht="14.25" spans="1:14">
      <c r="A11" s="225" t="s">
        <v>1554</v>
      </c>
      <c r="B11" s="225" t="s">
        <v>1555</v>
      </c>
      <c r="C11" s="225"/>
      <c r="D11" s="226" t="s">
        <v>1556</v>
      </c>
      <c r="E11" s="226" t="s">
        <v>1557</v>
      </c>
      <c r="F11" s="226" t="s">
        <v>1558</v>
      </c>
      <c r="I11" s="225" t="s">
        <v>1554</v>
      </c>
      <c r="J11" s="225" t="s">
        <v>1555</v>
      </c>
      <c r="K11" s="225"/>
      <c r="L11" s="228" t="s">
        <v>659</v>
      </c>
      <c r="M11" s="228" t="s">
        <v>922</v>
      </c>
      <c r="N11" s="228" t="s">
        <v>923</v>
      </c>
    </row>
    <row r="12" ht="14.25" spans="1:14">
      <c r="A12" s="225" t="s">
        <v>1559</v>
      </c>
      <c r="B12" s="225" t="s">
        <v>1560</v>
      </c>
      <c r="C12" s="225"/>
      <c r="D12" s="226" t="s">
        <v>488</v>
      </c>
      <c r="E12" s="226" t="s">
        <v>1561</v>
      </c>
      <c r="F12" s="226" t="s">
        <v>1001</v>
      </c>
      <c r="I12" s="225" t="s">
        <v>1559</v>
      </c>
      <c r="J12" s="225" t="s">
        <v>1560</v>
      </c>
      <c r="K12" s="225"/>
      <c r="L12" s="228" t="s">
        <v>898</v>
      </c>
      <c r="M12" s="228" t="s">
        <v>899</v>
      </c>
      <c r="N12" s="228" t="s">
        <v>900</v>
      </c>
    </row>
    <row r="13" ht="14.25" spans="1:14">
      <c r="A13" s="227" t="s">
        <v>68</v>
      </c>
      <c r="B13" s="227"/>
      <c r="C13" s="227"/>
      <c r="D13" s="226" t="s">
        <v>1098</v>
      </c>
      <c r="E13" s="226" t="s">
        <v>1099</v>
      </c>
      <c r="F13" s="226" t="s">
        <v>1100</v>
      </c>
      <c r="I13" s="346" t="s">
        <v>1562</v>
      </c>
      <c r="J13" s="346"/>
      <c r="K13" s="346"/>
      <c r="L13" s="228" t="s">
        <v>663</v>
      </c>
      <c r="M13" s="228" t="s">
        <v>901</v>
      </c>
      <c r="N13" s="228" t="s">
        <v>902</v>
      </c>
    </row>
    <row r="14" ht="14.25" spans="1:14">
      <c r="A14" s="225" t="s">
        <v>637</v>
      </c>
      <c r="B14" s="225" t="s">
        <v>1279</v>
      </c>
      <c r="C14" s="225" t="s">
        <v>1280</v>
      </c>
      <c r="D14" s="226" t="s">
        <v>493</v>
      </c>
      <c r="E14" s="226" t="s">
        <v>1563</v>
      </c>
      <c r="F14" s="226" t="s">
        <v>1004</v>
      </c>
      <c r="I14" s="225" t="s">
        <v>637</v>
      </c>
      <c r="J14" s="225" t="s">
        <v>1279</v>
      </c>
      <c r="K14" s="225" t="s">
        <v>1280</v>
      </c>
      <c r="L14" s="228" t="s">
        <v>924</v>
      </c>
      <c r="M14" s="228" t="s">
        <v>925</v>
      </c>
      <c r="N14" s="228" t="s">
        <v>926</v>
      </c>
    </row>
    <row r="15" ht="14.25" spans="1:14">
      <c r="A15" s="225" t="s">
        <v>335</v>
      </c>
      <c r="B15" s="225" t="s">
        <v>1564</v>
      </c>
      <c r="C15" s="225" t="s">
        <v>1565</v>
      </c>
      <c r="D15" s="226" t="s">
        <v>1101</v>
      </c>
      <c r="E15" s="226" t="s">
        <v>1102</v>
      </c>
      <c r="F15" s="226" t="s">
        <v>1103</v>
      </c>
      <c r="I15" s="225" t="s">
        <v>1566</v>
      </c>
      <c r="J15" s="225" t="s">
        <v>1564</v>
      </c>
      <c r="K15" s="225" t="s">
        <v>1565</v>
      </c>
      <c r="L15" s="228" t="s">
        <v>927</v>
      </c>
      <c r="M15" s="228" t="s">
        <v>928</v>
      </c>
      <c r="N15" s="228" t="s">
        <v>929</v>
      </c>
    </row>
    <row r="16" ht="14.25" spans="1:14">
      <c r="A16" s="227" t="s">
        <v>1509</v>
      </c>
      <c r="B16" s="227"/>
      <c r="C16" s="227"/>
      <c r="D16" s="226" t="s">
        <v>822</v>
      </c>
      <c r="E16" s="226" t="s">
        <v>823</v>
      </c>
      <c r="F16" s="226" t="s">
        <v>824</v>
      </c>
      <c r="I16" s="227" t="s">
        <v>1567</v>
      </c>
      <c r="J16" s="227"/>
      <c r="K16" s="227"/>
      <c r="L16" s="228" t="s">
        <v>666</v>
      </c>
      <c r="M16" s="228" t="s">
        <v>930</v>
      </c>
      <c r="N16" s="228" t="s">
        <v>931</v>
      </c>
    </row>
    <row r="17" ht="14.25" spans="1:14">
      <c r="A17" s="225" t="s">
        <v>711</v>
      </c>
      <c r="B17" s="225" t="s">
        <v>1568</v>
      </c>
      <c r="C17" s="225" t="s">
        <v>775</v>
      </c>
      <c r="D17" s="226" t="s">
        <v>1207</v>
      </c>
      <c r="E17" s="226" t="s">
        <v>1208</v>
      </c>
      <c r="F17" s="226" t="s">
        <v>1209</v>
      </c>
      <c r="I17" s="225" t="s">
        <v>711</v>
      </c>
      <c r="J17" s="225" t="s">
        <v>1568</v>
      </c>
      <c r="K17" s="225" t="s">
        <v>775</v>
      </c>
      <c r="L17" s="228" t="s">
        <v>932</v>
      </c>
      <c r="M17" s="228" t="s">
        <v>933</v>
      </c>
      <c r="N17" s="228" t="s">
        <v>934</v>
      </c>
    </row>
    <row r="18" ht="14.25" spans="1:14">
      <c r="A18" s="227" t="s">
        <v>1510</v>
      </c>
      <c r="B18" s="227"/>
      <c r="C18" s="227"/>
      <c r="D18" s="226" t="s">
        <v>1104</v>
      </c>
      <c r="E18" s="226" t="s">
        <v>1105</v>
      </c>
      <c r="F18" s="226" t="s">
        <v>1106</v>
      </c>
      <c r="I18" s="227" t="s">
        <v>1569</v>
      </c>
      <c r="J18" s="227"/>
      <c r="K18" s="227"/>
      <c r="L18" s="228" t="s">
        <v>938</v>
      </c>
      <c r="M18" s="228" t="s">
        <v>939</v>
      </c>
      <c r="N18" s="228" t="s">
        <v>940</v>
      </c>
    </row>
    <row r="19" ht="14.25" spans="1:14">
      <c r="A19" s="225" t="s">
        <v>627</v>
      </c>
      <c r="B19" s="225" t="s">
        <v>791</v>
      </c>
      <c r="C19" s="225" t="s">
        <v>792</v>
      </c>
      <c r="D19" s="226" t="s">
        <v>501</v>
      </c>
      <c r="E19" s="226" t="s">
        <v>1110</v>
      </c>
      <c r="F19" s="226" t="s">
        <v>1111</v>
      </c>
      <c r="I19" s="225" t="s">
        <v>627</v>
      </c>
      <c r="J19" s="225" t="s">
        <v>791</v>
      </c>
      <c r="K19" s="225" t="s">
        <v>792</v>
      </c>
      <c r="L19" s="228" t="s">
        <v>885</v>
      </c>
      <c r="M19" s="228" t="s">
        <v>886</v>
      </c>
      <c r="N19" s="228" t="s">
        <v>887</v>
      </c>
    </row>
    <row r="20" ht="14.25" spans="1:14">
      <c r="A20" s="227" t="s">
        <v>1511</v>
      </c>
      <c r="B20" s="227"/>
      <c r="C20" s="227"/>
      <c r="D20" s="226" t="s">
        <v>506</v>
      </c>
      <c r="E20" s="226" t="s">
        <v>1084</v>
      </c>
      <c r="F20" s="226" t="s">
        <v>1085</v>
      </c>
      <c r="I20" s="227" t="s">
        <v>1570</v>
      </c>
      <c r="J20" s="227"/>
      <c r="K20" s="227"/>
      <c r="L20" s="228" t="s">
        <v>888</v>
      </c>
      <c r="M20" s="228" t="s">
        <v>889</v>
      </c>
      <c r="N20" s="228" t="s">
        <v>890</v>
      </c>
    </row>
    <row r="21" ht="14.25" spans="1:14">
      <c r="A21" s="225" t="s">
        <v>625</v>
      </c>
      <c r="B21" s="225" t="s">
        <v>810</v>
      </c>
      <c r="C21" s="225" t="s">
        <v>811</v>
      </c>
      <c r="D21" s="226" t="s">
        <v>1112</v>
      </c>
      <c r="E21" s="226" t="s">
        <v>1113</v>
      </c>
      <c r="F21" s="226" t="s">
        <v>1114</v>
      </c>
      <c r="I21" s="225" t="s">
        <v>625</v>
      </c>
      <c r="J21" s="225" t="s">
        <v>810</v>
      </c>
      <c r="K21" s="225" t="s">
        <v>811</v>
      </c>
      <c r="L21" s="228" t="s">
        <v>650</v>
      </c>
      <c r="M21" s="228" t="s">
        <v>891</v>
      </c>
      <c r="N21" s="228" t="s">
        <v>892</v>
      </c>
    </row>
    <row r="22" ht="14.25" spans="1:14">
      <c r="A22" s="225" t="s">
        <v>626</v>
      </c>
      <c r="B22" s="225" t="s">
        <v>1571</v>
      </c>
      <c r="C22" s="225" t="s">
        <v>813</v>
      </c>
      <c r="D22" s="226" t="s">
        <v>511</v>
      </c>
      <c r="E22" s="226" t="s">
        <v>1115</v>
      </c>
      <c r="F22" s="226" t="s">
        <v>1116</v>
      </c>
      <c r="I22" s="225" t="s">
        <v>626</v>
      </c>
      <c r="J22" s="225" t="s">
        <v>1571</v>
      </c>
      <c r="K22" s="225" t="s">
        <v>813</v>
      </c>
      <c r="L22" s="228" t="s">
        <v>893</v>
      </c>
      <c r="M22" s="228" t="s">
        <v>894</v>
      </c>
      <c r="N22" s="228" t="s">
        <v>895</v>
      </c>
    </row>
    <row r="23" ht="14.25" spans="1:14">
      <c r="A23" s="225" t="s">
        <v>1320</v>
      </c>
      <c r="B23" s="225" t="s">
        <v>1321</v>
      </c>
      <c r="C23" s="225" t="s">
        <v>1322</v>
      </c>
      <c r="D23" s="226" t="s">
        <v>512</v>
      </c>
      <c r="E23" s="226" t="s">
        <v>1572</v>
      </c>
      <c r="F23" s="226" t="s">
        <v>1118</v>
      </c>
      <c r="I23" s="225" t="s">
        <v>1320</v>
      </c>
      <c r="J23" s="225" t="s">
        <v>1321</v>
      </c>
      <c r="K23" s="225" t="s">
        <v>1322</v>
      </c>
      <c r="L23" s="228" t="s">
        <v>1573</v>
      </c>
      <c r="M23" s="228" t="s">
        <v>1574</v>
      </c>
      <c r="N23" s="228" t="s">
        <v>1575</v>
      </c>
    </row>
    <row r="24" ht="14.25" spans="1:14">
      <c r="A24" s="227" t="s">
        <v>1512</v>
      </c>
      <c r="B24" s="227"/>
      <c r="C24" s="227"/>
      <c r="D24" s="226" t="s">
        <v>513</v>
      </c>
      <c r="E24" s="226" t="s">
        <v>1199</v>
      </c>
      <c r="F24" s="226" t="s">
        <v>1200</v>
      </c>
      <c r="I24" s="227" t="s">
        <v>1576</v>
      </c>
      <c r="J24" s="227"/>
      <c r="K24" s="227"/>
      <c r="L24" s="228" t="s">
        <v>654</v>
      </c>
      <c r="M24" s="228" t="s">
        <v>1577</v>
      </c>
      <c r="N24" s="228" t="s">
        <v>897</v>
      </c>
    </row>
    <row r="25" ht="14.25" spans="1:14">
      <c r="A25" s="226" t="s">
        <v>643</v>
      </c>
      <c r="B25" s="226" t="s">
        <v>944</v>
      </c>
      <c r="C25" s="226" t="s">
        <v>945</v>
      </c>
      <c r="D25" s="226" t="s">
        <v>1010</v>
      </c>
      <c r="E25" s="226" t="s">
        <v>1578</v>
      </c>
      <c r="F25" s="226" t="s">
        <v>1012</v>
      </c>
      <c r="I25" s="228" t="s">
        <v>643</v>
      </c>
      <c r="J25" s="228" t="s">
        <v>944</v>
      </c>
      <c r="K25" s="228" t="s">
        <v>945</v>
      </c>
      <c r="L25" s="228" t="s">
        <v>528</v>
      </c>
      <c r="M25" s="228" t="s">
        <v>1579</v>
      </c>
      <c r="N25" s="228" t="s">
        <v>990</v>
      </c>
    </row>
    <row r="26" ht="14.25" spans="1:14">
      <c r="A26" s="226" t="s">
        <v>646</v>
      </c>
      <c r="B26" s="226" t="s">
        <v>946</v>
      </c>
      <c r="C26" s="226" t="s">
        <v>947</v>
      </c>
      <c r="D26" s="226" t="s">
        <v>523</v>
      </c>
      <c r="E26" s="226" t="s">
        <v>1580</v>
      </c>
      <c r="F26" s="226" t="s">
        <v>1016</v>
      </c>
      <c r="I26" s="228" t="s">
        <v>646</v>
      </c>
      <c r="J26" s="228" t="s">
        <v>946</v>
      </c>
      <c r="K26" s="228" t="s">
        <v>947</v>
      </c>
      <c r="L26" s="228" t="s">
        <v>903</v>
      </c>
      <c r="M26" s="228" t="s">
        <v>904</v>
      </c>
      <c r="N26" s="228" t="s">
        <v>905</v>
      </c>
    </row>
    <row r="27" ht="14.25" spans="1:14">
      <c r="A27" s="226" t="s">
        <v>981</v>
      </c>
      <c r="B27" s="226" t="s">
        <v>982</v>
      </c>
      <c r="C27" s="226" t="s">
        <v>983</v>
      </c>
      <c r="D27" s="226" t="s">
        <v>525</v>
      </c>
      <c r="E27" s="226" t="s">
        <v>1119</v>
      </c>
      <c r="F27" s="226" t="s">
        <v>1120</v>
      </c>
      <c r="I27" s="228" t="s">
        <v>981</v>
      </c>
      <c r="J27" s="228" t="s">
        <v>982</v>
      </c>
      <c r="K27" s="228" t="s">
        <v>983</v>
      </c>
      <c r="L27" s="228" t="s">
        <v>935</v>
      </c>
      <c r="M27" s="228" t="s">
        <v>936</v>
      </c>
      <c r="N27" s="228" t="s">
        <v>937</v>
      </c>
    </row>
    <row r="28" ht="14.25" spans="1:14">
      <c r="A28" s="226" t="s">
        <v>966</v>
      </c>
      <c r="B28" s="226" t="s">
        <v>967</v>
      </c>
      <c r="C28" s="226" t="s">
        <v>968</v>
      </c>
      <c r="D28" s="226" t="s">
        <v>1017</v>
      </c>
      <c r="E28" s="226" t="s">
        <v>1018</v>
      </c>
      <c r="F28" s="226" t="s">
        <v>328</v>
      </c>
      <c r="I28" s="228" t="s">
        <v>966</v>
      </c>
      <c r="J28" s="228" t="s">
        <v>967</v>
      </c>
      <c r="K28" s="228" t="s">
        <v>968</v>
      </c>
      <c r="L28" s="228" t="s">
        <v>908</v>
      </c>
      <c r="M28" s="228" t="s">
        <v>909</v>
      </c>
      <c r="N28" s="228" t="s">
        <v>910</v>
      </c>
    </row>
    <row r="29" ht="14.25" spans="1:14">
      <c r="A29" s="226" t="s">
        <v>1005</v>
      </c>
      <c r="B29" s="226" t="s">
        <v>1006</v>
      </c>
      <c r="C29" s="226" t="s">
        <v>1007</v>
      </c>
      <c r="D29" s="226" t="s">
        <v>526</v>
      </c>
      <c r="E29" s="226" t="s">
        <v>1581</v>
      </c>
      <c r="F29" s="226" t="s">
        <v>1211</v>
      </c>
      <c r="I29" s="228" t="s">
        <v>1005</v>
      </c>
      <c r="J29" s="228" t="s">
        <v>1006</v>
      </c>
      <c r="K29" s="228" t="s">
        <v>1007</v>
      </c>
      <c r="L29" s="228" t="s">
        <v>677</v>
      </c>
      <c r="M29" s="228" t="s">
        <v>1582</v>
      </c>
      <c r="N29" s="228" t="s">
        <v>907</v>
      </c>
    </row>
    <row r="30" ht="14.25" spans="1:14">
      <c r="A30" s="226" t="s">
        <v>508</v>
      </c>
      <c r="B30" s="226" t="s">
        <v>1583</v>
      </c>
      <c r="C30" s="226" t="s">
        <v>985</v>
      </c>
      <c r="D30" s="226" t="s">
        <v>1123</v>
      </c>
      <c r="E30" s="226" t="s">
        <v>1124</v>
      </c>
      <c r="F30" s="226" t="s">
        <v>1125</v>
      </c>
      <c r="I30" s="228" t="s">
        <v>969</v>
      </c>
      <c r="J30" s="228" t="s">
        <v>1584</v>
      </c>
      <c r="K30" s="228" t="s">
        <v>971</v>
      </c>
      <c r="L30" s="227" t="s">
        <v>1585</v>
      </c>
      <c r="M30" s="227"/>
      <c r="N30" s="227"/>
    </row>
    <row r="31" ht="14.25" spans="1:14">
      <c r="A31" s="226" t="s">
        <v>986</v>
      </c>
      <c r="B31" s="226" t="s">
        <v>987</v>
      </c>
      <c r="C31" s="226" t="s">
        <v>988</v>
      </c>
      <c r="D31" s="226" t="s">
        <v>530</v>
      </c>
      <c r="E31" s="226" t="s">
        <v>1126</v>
      </c>
      <c r="F31" s="226" t="s">
        <v>1127</v>
      </c>
      <c r="I31" s="228" t="s">
        <v>1021</v>
      </c>
      <c r="J31" s="228" t="s">
        <v>1022</v>
      </c>
      <c r="K31" s="228" t="s">
        <v>1023</v>
      </c>
      <c r="L31" s="225" t="s">
        <v>638</v>
      </c>
      <c r="M31" s="225" t="s">
        <v>879</v>
      </c>
      <c r="N31" s="225" t="s">
        <v>880</v>
      </c>
    </row>
    <row r="32" ht="14.25" spans="1:14">
      <c r="A32" s="226" t="s">
        <v>969</v>
      </c>
      <c r="B32" s="226" t="s">
        <v>1584</v>
      </c>
      <c r="C32" s="226" t="s">
        <v>971</v>
      </c>
      <c r="D32" s="226" t="s">
        <v>1128</v>
      </c>
      <c r="E32" s="226" t="s">
        <v>1129</v>
      </c>
      <c r="F32" s="226" t="s">
        <v>1130</v>
      </c>
      <c r="I32" s="228" t="s">
        <v>948</v>
      </c>
      <c r="J32" s="228" t="s">
        <v>949</v>
      </c>
      <c r="K32" s="228" t="s">
        <v>950</v>
      </c>
      <c r="L32" s="225" t="s">
        <v>639</v>
      </c>
      <c r="M32" s="225" t="s">
        <v>882</v>
      </c>
      <c r="N32" s="225" t="s">
        <v>883</v>
      </c>
    </row>
    <row r="33" ht="14.25" spans="1:14">
      <c r="A33" s="226" t="s">
        <v>1021</v>
      </c>
      <c r="B33" s="226" t="s">
        <v>1022</v>
      </c>
      <c r="C33" s="226" t="s">
        <v>1023</v>
      </c>
      <c r="D33" s="226" t="s">
        <v>1131</v>
      </c>
      <c r="E33" s="226" t="s">
        <v>1132</v>
      </c>
      <c r="F33" s="226" t="s">
        <v>1133</v>
      </c>
      <c r="I33" s="228" t="s">
        <v>951</v>
      </c>
      <c r="J33" s="228" t="s">
        <v>952</v>
      </c>
      <c r="K33" s="228" t="s">
        <v>953</v>
      </c>
      <c r="L33" s="227" t="s">
        <v>1586</v>
      </c>
      <c r="M33" s="227"/>
      <c r="N33" s="227"/>
    </row>
    <row r="34" ht="14.25" spans="1:14">
      <c r="A34" s="226" t="s">
        <v>948</v>
      </c>
      <c r="B34" s="226" t="s">
        <v>949</v>
      </c>
      <c r="C34" s="226" t="s">
        <v>950</v>
      </c>
      <c r="D34" s="226" t="s">
        <v>536</v>
      </c>
      <c r="E34" s="226" t="s">
        <v>1587</v>
      </c>
      <c r="F34" s="226" t="s">
        <v>1202</v>
      </c>
      <c r="I34" s="228" t="s">
        <v>972</v>
      </c>
      <c r="J34" s="228" t="s">
        <v>973</v>
      </c>
      <c r="K34" s="228" t="s">
        <v>974</v>
      </c>
      <c r="L34" s="225" t="s">
        <v>676</v>
      </c>
      <c r="M34" s="225" t="s">
        <v>871</v>
      </c>
      <c r="N34" s="225" t="s">
        <v>872</v>
      </c>
    </row>
    <row r="35" ht="14.25" spans="1:14">
      <c r="A35" s="226" t="s">
        <v>951</v>
      </c>
      <c r="B35" s="226" t="s">
        <v>952</v>
      </c>
      <c r="C35" s="226" t="s">
        <v>953</v>
      </c>
      <c r="D35" s="226" t="s">
        <v>1086</v>
      </c>
      <c r="E35" s="226" t="s">
        <v>1087</v>
      </c>
      <c r="F35" s="226" t="s">
        <v>1088</v>
      </c>
      <c r="I35" s="228" t="s">
        <v>954</v>
      </c>
      <c r="J35" s="228" t="s">
        <v>955</v>
      </c>
      <c r="K35" s="228" t="s">
        <v>956</v>
      </c>
      <c r="L35" s="227" t="s">
        <v>1588</v>
      </c>
      <c r="M35" s="227"/>
      <c r="N35" s="227"/>
    </row>
    <row r="36" ht="14.25" spans="1:14">
      <c r="A36" s="226" t="s">
        <v>972</v>
      </c>
      <c r="B36" s="226" t="s">
        <v>973</v>
      </c>
      <c r="C36" s="226" t="s">
        <v>974</v>
      </c>
      <c r="D36" s="226" t="s">
        <v>1137</v>
      </c>
      <c r="E36" s="226" t="s">
        <v>1138</v>
      </c>
      <c r="F36" s="226" t="s">
        <v>1139</v>
      </c>
      <c r="I36" s="228" t="s">
        <v>566</v>
      </c>
      <c r="J36" s="228" t="s">
        <v>1589</v>
      </c>
      <c r="K36" s="228" t="s">
        <v>1031</v>
      </c>
      <c r="L36" s="225" t="s">
        <v>333</v>
      </c>
      <c r="M36" s="225" t="s">
        <v>798</v>
      </c>
      <c r="N36" s="225" t="s">
        <v>799</v>
      </c>
    </row>
    <row r="37" ht="14.25" spans="1:14">
      <c r="A37" s="226" t="s">
        <v>954</v>
      </c>
      <c r="B37" s="226" t="s">
        <v>955</v>
      </c>
      <c r="C37" s="226" t="s">
        <v>956</v>
      </c>
      <c r="D37" s="226" t="s">
        <v>542</v>
      </c>
      <c r="E37" s="226" t="s">
        <v>1212</v>
      </c>
      <c r="F37" s="226" t="s">
        <v>1213</v>
      </c>
      <c r="I37" s="228" t="s">
        <v>957</v>
      </c>
      <c r="J37" s="228" t="s">
        <v>958</v>
      </c>
      <c r="K37" s="228" t="s">
        <v>959</v>
      </c>
      <c r="L37" s="227" t="s">
        <v>1590</v>
      </c>
      <c r="M37" s="227"/>
      <c r="N37" s="227"/>
    </row>
    <row r="38" ht="14.25" spans="1:14">
      <c r="A38" s="226" t="s">
        <v>566</v>
      </c>
      <c r="B38" s="226" t="s">
        <v>1589</v>
      </c>
      <c r="C38" s="226" t="s">
        <v>1031</v>
      </c>
      <c r="D38" s="226" t="s">
        <v>1591</v>
      </c>
      <c r="E38" s="226" t="s">
        <v>1592</v>
      </c>
      <c r="F38" s="226" t="s">
        <v>1593</v>
      </c>
      <c r="I38" s="228" t="s">
        <v>960</v>
      </c>
      <c r="J38" s="228" t="s">
        <v>1594</v>
      </c>
      <c r="K38" s="228" t="s">
        <v>962</v>
      </c>
      <c r="L38" s="225" t="s">
        <v>782</v>
      </c>
      <c r="M38" s="225" t="s">
        <v>783</v>
      </c>
      <c r="N38" s="225" t="s">
        <v>784</v>
      </c>
    </row>
    <row r="39" ht="14.25" spans="1:14">
      <c r="A39" s="226" t="s">
        <v>957</v>
      </c>
      <c r="B39" s="226" t="s">
        <v>958</v>
      </c>
      <c r="C39" s="226" t="s">
        <v>959</v>
      </c>
      <c r="D39" s="226" t="s">
        <v>544</v>
      </c>
      <c r="E39" s="226" t="s">
        <v>1595</v>
      </c>
      <c r="F39" s="226" t="s">
        <v>1141</v>
      </c>
      <c r="I39" s="228" t="s">
        <v>671</v>
      </c>
      <c r="J39" s="228" t="s">
        <v>963</v>
      </c>
      <c r="K39" s="228" t="s">
        <v>964</v>
      </c>
      <c r="L39" s="227" t="s">
        <v>1596</v>
      </c>
      <c r="M39" s="227"/>
      <c r="N39" s="227"/>
    </row>
    <row r="40" ht="14.25" spans="1:14">
      <c r="A40" s="226" t="s">
        <v>960</v>
      </c>
      <c r="B40" s="226" t="s">
        <v>1594</v>
      </c>
      <c r="C40" s="226" t="s">
        <v>962</v>
      </c>
      <c r="D40" s="226" t="s">
        <v>1142</v>
      </c>
      <c r="E40" s="226" t="s">
        <v>1143</v>
      </c>
      <c r="F40" s="226" t="s">
        <v>1144</v>
      </c>
      <c r="I40" s="228" t="s">
        <v>1055</v>
      </c>
      <c r="J40" s="228" t="s">
        <v>1056</v>
      </c>
      <c r="K40" s="228" t="s">
        <v>1057</v>
      </c>
      <c r="L40" s="225" t="s">
        <v>788</v>
      </c>
      <c r="M40" s="225" t="s">
        <v>789</v>
      </c>
      <c r="N40" s="225" t="s">
        <v>790</v>
      </c>
    </row>
    <row r="41" ht="14.25" spans="1:14">
      <c r="A41" s="226" t="s">
        <v>671</v>
      </c>
      <c r="B41" s="226" t="s">
        <v>963</v>
      </c>
      <c r="C41" s="226" t="s">
        <v>964</v>
      </c>
      <c r="D41" s="226" t="s">
        <v>1145</v>
      </c>
      <c r="E41" s="226" t="s">
        <v>1146</v>
      </c>
      <c r="F41" s="226" t="s">
        <v>1147</v>
      </c>
      <c r="I41" s="228" t="s">
        <v>1032</v>
      </c>
      <c r="J41" s="228" t="s">
        <v>1033</v>
      </c>
      <c r="K41" s="228" t="s">
        <v>1034</v>
      </c>
      <c r="L41" s="227" t="s">
        <v>1597</v>
      </c>
      <c r="M41" s="227"/>
      <c r="N41" s="227"/>
    </row>
    <row r="42" ht="14.25" spans="1:14">
      <c r="A42" s="226" t="s">
        <v>1055</v>
      </c>
      <c r="B42" s="226" t="s">
        <v>1056</v>
      </c>
      <c r="C42" s="226" t="s">
        <v>1057</v>
      </c>
      <c r="D42" s="226" t="s">
        <v>838</v>
      </c>
      <c r="E42" s="226" t="s">
        <v>1598</v>
      </c>
      <c r="F42" s="226" t="s">
        <v>840</v>
      </c>
      <c r="I42" s="228" t="s">
        <v>975</v>
      </c>
      <c r="J42" s="228" t="s">
        <v>976</v>
      </c>
      <c r="K42" s="228" t="s">
        <v>977</v>
      </c>
      <c r="L42" s="225" t="s">
        <v>777</v>
      </c>
      <c r="M42" s="225" t="s">
        <v>1599</v>
      </c>
      <c r="N42" s="225" t="s">
        <v>779</v>
      </c>
    </row>
    <row r="43" ht="14.25" spans="1:14">
      <c r="A43" s="226" t="s">
        <v>1032</v>
      </c>
      <c r="B43" s="226" t="s">
        <v>1033</v>
      </c>
      <c r="C43" s="226" t="s">
        <v>1034</v>
      </c>
      <c r="D43" s="226" t="s">
        <v>1148</v>
      </c>
      <c r="E43" s="226" t="s">
        <v>1149</v>
      </c>
      <c r="F43" s="226" t="s">
        <v>1150</v>
      </c>
      <c r="I43" s="228" t="s">
        <v>343</v>
      </c>
      <c r="J43" s="228" t="s">
        <v>1075</v>
      </c>
      <c r="K43" s="228" t="s">
        <v>1076</v>
      </c>
      <c r="L43" s="227" t="s">
        <v>1600</v>
      </c>
      <c r="M43" s="227"/>
      <c r="N43" s="227"/>
    </row>
    <row r="44" ht="14.25" spans="1:14">
      <c r="A44" s="226" t="s">
        <v>975</v>
      </c>
      <c r="B44" s="226" t="s">
        <v>976</v>
      </c>
      <c r="C44" s="226" t="s">
        <v>977</v>
      </c>
      <c r="D44" s="226" t="s">
        <v>1214</v>
      </c>
      <c r="E44" s="226" t="s">
        <v>1215</v>
      </c>
      <c r="F44" s="226" t="s">
        <v>1216</v>
      </c>
      <c r="I44" s="227" t="s">
        <v>1601</v>
      </c>
      <c r="J44" s="227"/>
      <c r="K44" s="227"/>
      <c r="L44" s="225" t="s">
        <v>629</v>
      </c>
      <c r="M44" s="225" t="s">
        <v>808</v>
      </c>
      <c r="N44" s="225" t="s">
        <v>809</v>
      </c>
    </row>
    <row r="45" ht="14.25" spans="1:14">
      <c r="A45" s="226" t="s">
        <v>343</v>
      </c>
      <c r="B45" s="226" t="s">
        <v>1075</v>
      </c>
      <c r="C45" s="226" t="s">
        <v>1076</v>
      </c>
      <c r="D45" s="226" t="s">
        <v>1602</v>
      </c>
      <c r="E45" s="226" t="s">
        <v>1603</v>
      </c>
      <c r="F45" s="226" t="s">
        <v>1026</v>
      </c>
      <c r="I45" s="228" t="s">
        <v>344</v>
      </c>
      <c r="J45" s="228" t="s">
        <v>1041</v>
      </c>
      <c r="K45" s="228" t="s">
        <v>1042</v>
      </c>
      <c r="L45" s="227" t="s">
        <v>1604</v>
      </c>
      <c r="M45" s="227"/>
      <c r="N45" s="227"/>
    </row>
    <row r="46" ht="14.25" spans="1:14">
      <c r="A46" s="227" t="s">
        <v>1513</v>
      </c>
      <c r="B46" s="227"/>
      <c r="C46" s="227"/>
      <c r="D46" s="226" t="s">
        <v>1154</v>
      </c>
      <c r="E46" s="226" t="s">
        <v>1155</v>
      </c>
      <c r="F46" s="226" t="s">
        <v>1156</v>
      </c>
      <c r="I46" s="228" t="s">
        <v>1059</v>
      </c>
      <c r="J46" s="228" t="s">
        <v>1060</v>
      </c>
      <c r="K46" s="228" t="s">
        <v>1061</v>
      </c>
      <c r="L46" s="225" t="s">
        <v>801</v>
      </c>
      <c r="M46" s="225" t="s">
        <v>802</v>
      </c>
      <c r="N46" s="225" t="s">
        <v>803</v>
      </c>
    </row>
    <row r="47" ht="14.25" spans="1:14">
      <c r="A47" s="226" t="s">
        <v>344</v>
      </c>
      <c r="B47" s="226" t="s">
        <v>1041</v>
      </c>
      <c r="C47" s="226" t="s">
        <v>1042</v>
      </c>
      <c r="D47" s="226" t="s">
        <v>1157</v>
      </c>
      <c r="E47" s="226" t="s">
        <v>1158</v>
      </c>
      <c r="F47" s="226" t="s">
        <v>1159</v>
      </c>
      <c r="I47" s="228" t="s">
        <v>479</v>
      </c>
      <c r="J47" s="228" t="s">
        <v>1078</v>
      </c>
      <c r="K47" s="228" t="s">
        <v>1079</v>
      </c>
      <c r="L47" s="225" t="s">
        <v>804</v>
      </c>
      <c r="M47" s="225" t="s">
        <v>805</v>
      </c>
      <c r="N47" s="225" t="s">
        <v>806</v>
      </c>
    </row>
    <row r="48" ht="14.25" spans="1:14">
      <c r="A48" s="226" t="s">
        <v>1059</v>
      </c>
      <c r="B48" s="226" t="s">
        <v>1060</v>
      </c>
      <c r="C48" s="226" t="s">
        <v>1061</v>
      </c>
      <c r="D48" s="226" t="s">
        <v>1027</v>
      </c>
      <c r="E48" s="226" t="s">
        <v>1605</v>
      </c>
      <c r="F48" s="226" t="s">
        <v>1029</v>
      </c>
      <c r="I48" s="228" t="s">
        <v>682</v>
      </c>
      <c r="J48" s="228" t="s">
        <v>876</v>
      </c>
      <c r="K48" s="228" t="s">
        <v>877</v>
      </c>
      <c r="L48" s="225" t="s">
        <v>1606</v>
      </c>
      <c r="M48" s="225" t="s">
        <v>1607</v>
      </c>
      <c r="N48" s="225"/>
    </row>
    <row r="49" ht="14.25" spans="1:14">
      <c r="A49" s="226" t="s">
        <v>479</v>
      </c>
      <c r="B49" s="226" t="s">
        <v>1078</v>
      </c>
      <c r="C49" s="226" t="s">
        <v>1079</v>
      </c>
      <c r="D49" s="226" t="s">
        <v>557</v>
      </c>
      <c r="E49" s="226" t="s">
        <v>1160</v>
      </c>
      <c r="F49" s="226" t="s">
        <v>1161</v>
      </c>
      <c r="I49" s="228" t="s">
        <v>611</v>
      </c>
      <c r="J49" s="228" t="s">
        <v>1043</v>
      </c>
      <c r="K49" s="228" t="s">
        <v>1044</v>
      </c>
      <c r="L49" s="227" t="s">
        <v>1608</v>
      </c>
      <c r="M49" s="227"/>
      <c r="N49" s="227"/>
    </row>
    <row r="50" ht="14.25" spans="1:14">
      <c r="A50" s="226" t="s">
        <v>682</v>
      </c>
      <c r="B50" s="226" t="s">
        <v>876</v>
      </c>
      <c r="C50" s="226" t="s">
        <v>877</v>
      </c>
      <c r="D50" s="226" t="s">
        <v>1162</v>
      </c>
      <c r="E50" s="226" t="s">
        <v>1163</v>
      </c>
      <c r="F50" s="226" t="s">
        <v>1164</v>
      </c>
      <c r="I50" s="228" t="s">
        <v>1045</v>
      </c>
      <c r="J50" s="228" t="s">
        <v>1046</v>
      </c>
      <c r="K50" s="228" t="s">
        <v>1047</v>
      </c>
      <c r="L50" s="225" t="s">
        <v>785</v>
      </c>
      <c r="M50" s="225" t="s">
        <v>786</v>
      </c>
      <c r="N50" s="225" t="s">
        <v>787</v>
      </c>
    </row>
    <row r="51" ht="14.25" spans="1:14">
      <c r="A51" s="226" t="s">
        <v>611</v>
      </c>
      <c r="B51" s="226" t="s">
        <v>1043</v>
      </c>
      <c r="C51" s="226" t="s">
        <v>1044</v>
      </c>
      <c r="D51" s="226" t="s">
        <v>1165</v>
      </c>
      <c r="E51" s="226" t="s">
        <v>1166</v>
      </c>
      <c r="F51" s="226" t="s">
        <v>1167</v>
      </c>
      <c r="I51" s="228" t="s">
        <v>1048</v>
      </c>
      <c r="J51" s="228" t="s">
        <v>1049</v>
      </c>
      <c r="K51" s="228" t="s">
        <v>1050</v>
      </c>
      <c r="L51" s="227" t="s">
        <v>1609</v>
      </c>
      <c r="M51" s="227"/>
      <c r="N51" s="227"/>
    </row>
    <row r="52" ht="14.25" spans="1:14">
      <c r="A52" s="226" t="s">
        <v>1045</v>
      </c>
      <c r="B52" s="226" t="s">
        <v>1046</v>
      </c>
      <c r="C52" s="226" t="s">
        <v>1047</v>
      </c>
      <c r="D52" s="226" t="s">
        <v>696</v>
      </c>
      <c r="E52" s="226" t="s">
        <v>850</v>
      </c>
      <c r="F52" s="226" t="s">
        <v>851</v>
      </c>
      <c r="I52" s="228" t="s">
        <v>1062</v>
      </c>
      <c r="J52" s="228" t="s">
        <v>1063</v>
      </c>
      <c r="K52" s="228" t="s">
        <v>1064</v>
      </c>
      <c r="L52" s="225" t="s">
        <v>794</v>
      </c>
      <c r="M52" s="225" t="s">
        <v>795</v>
      </c>
      <c r="N52" s="225" t="s">
        <v>796</v>
      </c>
    </row>
    <row r="53" ht="14.25" spans="1:14">
      <c r="A53" s="226" t="s">
        <v>1048</v>
      </c>
      <c r="B53" s="226" t="s">
        <v>1049</v>
      </c>
      <c r="C53" s="226" t="s">
        <v>1050</v>
      </c>
      <c r="D53" s="226" t="s">
        <v>1217</v>
      </c>
      <c r="E53" s="226" t="s">
        <v>1218</v>
      </c>
      <c r="F53" s="226" t="s">
        <v>1219</v>
      </c>
      <c r="I53" s="228" t="s">
        <v>841</v>
      </c>
      <c r="J53" s="228" t="s">
        <v>842</v>
      </c>
      <c r="K53" s="228" t="s">
        <v>843</v>
      </c>
      <c r="L53" s="227" t="s">
        <v>1610</v>
      </c>
      <c r="M53" s="227"/>
      <c r="N53" s="227"/>
    </row>
    <row r="54" ht="14.25" spans="1:14">
      <c r="A54" s="226" t="s">
        <v>1062</v>
      </c>
      <c r="B54" s="226" t="s">
        <v>1063</v>
      </c>
      <c r="C54" s="226" t="s">
        <v>1064</v>
      </c>
      <c r="D54" s="226" t="s">
        <v>563</v>
      </c>
      <c r="E54" s="226" t="s">
        <v>1168</v>
      </c>
      <c r="F54" s="226" t="s">
        <v>1169</v>
      </c>
      <c r="I54" s="228" t="s">
        <v>1089</v>
      </c>
      <c r="J54" s="228" t="s">
        <v>1090</v>
      </c>
      <c r="K54" s="228" t="s">
        <v>1091</v>
      </c>
      <c r="L54" s="225" t="s">
        <v>621</v>
      </c>
      <c r="M54" s="225" t="s">
        <v>1611</v>
      </c>
      <c r="N54" s="225" t="s">
        <v>781</v>
      </c>
    </row>
    <row r="55" ht="14.25" spans="1:14">
      <c r="A55" s="226" t="s">
        <v>841</v>
      </c>
      <c r="B55" s="226" t="s">
        <v>842</v>
      </c>
      <c r="C55" s="226" t="s">
        <v>843</v>
      </c>
      <c r="D55" s="226" t="s">
        <v>1170</v>
      </c>
      <c r="E55" s="226" t="s">
        <v>1171</v>
      </c>
      <c r="F55" s="226" t="s">
        <v>1172</v>
      </c>
      <c r="I55" s="228" t="s">
        <v>1067</v>
      </c>
      <c r="J55" s="228" t="s">
        <v>1068</v>
      </c>
      <c r="K55" s="228" t="s">
        <v>1069</v>
      </c>
      <c r="L55" s="347"/>
      <c r="M55" s="347"/>
      <c r="N55" s="347"/>
    </row>
    <row r="56" ht="14.25" spans="1:14">
      <c r="A56" s="226" t="s">
        <v>1089</v>
      </c>
      <c r="B56" s="226" t="s">
        <v>1090</v>
      </c>
      <c r="C56" s="226" t="s">
        <v>1091</v>
      </c>
      <c r="D56" s="226" t="s">
        <v>1173</v>
      </c>
      <c r="E56" s="226" t="s">
        <v>1174</v>
      </c>
      <c r="F56" s="226" t="s">
        <v>1175</v>
      </c>
      <c r="I56" s="228" t="s">
        <v>607</v>
      </c>
      <c r="J56" s="228" t="s">
        <v>873</v>
      </c>
      <c r="K56" s="228" t="s">
        <v>874</v>
      </c>
      <c r="L56" s="347"/>
      <c r="M56" s="347"/>
      <c r="N56" s="347"/>
    </row>
    <row r="57" ht="14.25" spans="1:14">
      <c r="A57" s="226" t="s">
        <v>1067</v>
      </c>
      <c r="B57" s="226" t="s">
        <v>1068</v>
      </c>
      <c r="C57" s="226" t="s">
        <v>1069</v>
      </c>
      <c r="D57" s="226" t="s">
        <v>577</v>
      </c>
      <c r="E57" s="226" t="s">
        <v>1176</v>
      </c>
      <c r="F57" s="226" t="s">
        <v>1177</v>
      </c>
      <c r="I57" s="228" t="s">
        <v>1051</v>
      </c>
      <c r="J57" s="228" t="s">
        <v>1052</v>
      </c>
      <c r="K57" s="228" t="s">
        <v>1053</v>
      </c>
      <c r="L57" s="347"/>
      <c r="M57" s="347"/>
      <c r="N57" s="347"/>
    </row>
    <row r="58" ht="14.25" spans="1:14">
      <c r="A58" s="226" t="s">
        <v>607</v>
      </c>
      <c r="B58" s="226" t="s">
        <v>873</v>
      </c>
      <c r="C58" s="226" t="s">
        <v>874</v>
      </c>
      <c r="D58" s="226" t="s">
        <v>1183</v>
      </c>
      <c r="E58" s="226" t="s">
        <v>1184</v>
      </c>
      <c r="F58" s="226" t="s">
        <v>1185</v>
      </c>
      <c r="I58" s="227" t="s">
        <v>1612</v>
      </c>
      <c r="J58" s="227"/>
      <c r="K58" s="227"/>
      <c r="L58" s="347"/>
      <c r="M58" s="347"/>
      <c r="N58" s="347"/>
    </row>
    <row r="59" ht="14.25" spans="1:14">
      <c r="A59" s="226" t="s">
        <v>1051</v>
      </c>
      <c r="B59" s="226" t="s">
        <v>1052</v>
      </c>
      <c r="C59" s="226" t="s">
        <v>1053</v>
      </c>
      <c r="D59" s="226" t="s">
        <v>1186</v>
      </c>
      <c r="E59" s="226" t="s">
        <v>1187</v>
      </c>
      <c r="F59" s="226" t="s">
        <v>1188</v>
      </c>
      <c r="I59" s="228" t="s">
        <v>475</v>
      </c>
      <c r="J59" s="228" t="s">
        <v>1252</v>
      </c>
      <c r="K59" s="228" t="s">
        <v>1253</v>
      </c>
      <c r="L59" s="347"/>
      <c r="M59" s="347"/>
      <c r="N59" s="347"/>
    </row>
    <row r="60" ht="14.25" spans="1:14">
      <c r="A60" s="227" t="s">
        <v>1514</v>
      </c>
      <c r="B60" s="227"/>
      <c r="C60" s="227"/>
      <c r="D60" s="226" t="s">
        <v>1092</v>
      </c>
      <c r="E60" s="226" t="s">
        <v>1093</v>
      </c>
      <c r="F60" s="226" t="s">
        <v>1094</v>
      </c>
      <c r="I60" s="228" t="s">
        <v>681</v>
      </c>
      <c r="J60" s="228" t="s">
        <v>1613</v>
      </c>
      <c r="K60" s="228" t="s">
        <v>818</v>
      </c>
      <c r="L60" s="347"/>
      <c r="M60" s="347"/>
      <c r="N60" s="347"/>
    </row>
    <row r="61" ht="14.25" spans="1:14">
      <c r="A61" s="226" t="s">
        <v>475</v>
      </c>
      <c r="B61" s="226" t="s">
        <v>1252</v>
      </c>
      <c r="C61" s="226" t="s">
        <v>1253</v>
      </c>
      <c r="D61" s="226" t="s">
        <v>592</v>
      </c>
      <c r="E61" s="226" t="s">
        <v>1035</v>
      </c>
      <c r="F61" s="226" t="s">
        <v>1036</v>
      </c>
      <c r="I61" s="228" t="s">
        <v>1614</v>
      </c>
      <c r="J61" s="228" t="s">
        <v>1366</v>
      </c>
      <c r="K61" s="228" t="s">
        <v>1367</v>
      </c>
      <c r="L61" s="347"/>
      <c r="M61" s="347"/>
      <c r="N61" s="347"/>
    </row>
    <row r="62" ht="14.25" spans="1:14">
      <c r="A62" s="226" t="s">
        <v>1263</v>
      </c>
      <c r="B62" s="226" t="s">
        <v>1264</v>
      </c>
      <c r="C62" s="226" t="s">
        <v>1265</v>
      </c>
      <c r="D62" s="226" t="s">
        <v>593</v>
      </c>
      <c r="E62" s="226" t="s">
        <v>1615</v>
      </c>
      <c r="F62" s="226" t="s">
        <v>1616</v>
      </c>
      <c r="I62" s="228" t="s">
        <v>486</v>
      </c>
      <c r="J62" s="228" t="s">
        <v>1226</v>
      </c>
      <c r="K62" s="228" t="s">
        <v>1227</v>
      </c>
      <c r="L62" s="347"/>
      <c r="M62" s="347"/>
      <c r="N62" s="347"/>
    </row>
    <row r="63" ht="14.25" spans="1:14">
      <c r="A63" s="226" t="s">
        <v>1266</v>
      </c>
      <c r="B63" s="226" t="s">
        <v>1267</v>
      </c>
      <c r="C63" s="226" t="s">
        <v>1268</v>
      </c>
      <c r="D63" s="226" t="s">
        <v>1037</v>
      </c>
      <c r="E63" s="226" t="s">
        <v>1038</v>
      </c>
      <c r="F63" s="226" t="s">
        <v>1039</v>
      </c>
      <c r="I63" s="228" t="s">
        <v>487</v>
      </c>
      <c r="J63" s="228" t="s">
        <v>1254</v>
      </c>
      <c r="K63" s="228" t="s">
        <v>1255</v>
      </c>
      <c r="L63" s="347"/>
      <c r="M63" s="347"/>
      <c r="N63" s="347"/>
    </row>
    <row r="64" ht="14.25" spans="1:14">
      <c r="A64" s="226" t="s">
        <v>1269</v>
      </c>
      <c r="B64" s="226" t="s">
        <v>1617</v>
      </c>
      <c r="C64" s="226" t="s">
        <v>1271</v>
      </c>
      <c r="D64" s="226" t="s">
        <v>1618</v>
      </c>
      <c r="E64" s="226" t="s">
        <v>1073</v>
      </c>
      <c r="F64" s="226" t="s">
        <v>1074</v>
      </c>
      <c r="I64" s="228" t="s">
        <v>819</v>
      </c>
      <c r="J64" s="228" t="s">
        <v>1619</v>
      </c>
      <c r="K64" s="228" t="s">
        <v>821</v>
      </c>
      <c r="L64" s="347"/>
      <c r="M64" s="347"/>
      <c r="N64" s="347"/>
    </row>
    <row r="65" ht="14.25" spans="1:14">
      <c r="A65" s="226" t="s">
        <v>483</v>
      </c>
      <c r="B65" s="226" t="s">
        <v>1272</v>
      </c>
      <c r="C65" s="226" t="s">
        <v>1273</v>
      </c>
      <c r="D65" s="226" t="s">
        <v>1189</v>
      </c>
      <c r="E65" s="226" t="s">
        <v>1190</v>
      </c>
      <c r="F65" s="226" t="s">
        <v>1191</v>
      </c>
      <c r="I65" s="228" t="s">
        <v>494</v>
      </c>
      <c r="J65" s="228" t="s">
        <v>1281</v>
      </c>
      <c r="K65" s="228" t="s">
        <v>1282</v>
      </c>
      <c r="L65" s="347"/>
      <c r="M65" s="347"/>
      <c r="N65" s="347"/>
    </row>
    <row r="66" ht="14.25" spans="1:14">
      <c r="A66" s="226" t="s">
        <v>681</v>
      </c>
      <c r="B66" s="226" t="s">
        <v>1613</v>
      </c>
      <c r="C66" s="226" t="s">
        <v>818</v>
      </c>
      <c r="D66" s="226" t="s">
        <v>1192</v>
      </c>
      <c r="E66" s="226" t="s">
        <v>1193</v>
      </c>
      <c r="F66" s="226" t="s">
        <v>1194</v>
      </c>
      <c r="I66" s="228" t="s">
        <v>497</v>
      </c>
      <c r="J66" s="228" t="s">
        <v>1620</v>
      </c>
      <c r="K66" s="228" t="s">
        <v>1287</v>
      </c>
      <c r="L66" s="347"/>
      <c r="M66" s="347"/>
      <c r="N66" s="347"/>
    </row>
    <row r="67" ht="14.25" spans="1:14">
      <c r="A67" s="226" t="s">
        <v>484</v>
      </c>
      <c r="B67" s="226" t="s">
        <v>1274</v>
      </c>
      <c r="C67" s="226" t="s">
        <v>1275</v>
      </c>
      <c r="D67" s="226" t="s">
        <v>679</v>
      </c>
      <c r="E67" s="226" t="s">
        <v>991</v>
      </c>
      <c r="F67" s="226" t="s">
        <v>992</v>
      </c>
      <c r="I67" s="228" t="s">
        <v>685</v>
      </c>
      <c r="J67" s="228" t="s">
        <v>825</v>
      </c>
      <c r="K67" s="228" t="s">
        <v>826</v>
      </c>
      <c r="L67" s="347"/>
      <c r="M67" s="347"/>
      <c r="N67" s="347"/>
    </row>
    <row r="68" ht="14.25" spans="1:14">
      <c r="A68" s="226" t="s">
        <v>1614</v>
      </c>
      <c r="B68" s="226" t="s">
        <v>1366</v>
      </c>
      <c r="C68" s="226" t="s">
        <v>1367</v>
      </c>
      <c r="D68" s="227" t="s">
        <v>1516</v>
      </c>
      <c r="E68" s="227"/>
      <c r="F68" s="227"/>
      <c r="I68" s="228" t="s">
        <v>1237</v>
      </c>
      <c r="J68" s="228" t="s">
        <v>1621</v>
      </c>
      <c r="K68" s="228" t="s">
        <v>1239</v>
      </c>
      <c r="L68" s="347"/>
      <c r="M68" s="347"/>
      <c r="N68" s="347"/>
    </row>
    <row r="69" ht="14.25" spans="1:14">
      <c r="A69" s="226" t="s">
        <v>486</v>
      </c>
      <c r="B69" s="226" t="s">
        <v>1226</v>
      </c>
      <c r="C69" s="226" t="s">
        <v>1227</v>
      </c>
      <c r="D69" s="225" t="s">
        <v>630</v>
      </c>
      <c r="E69" s="225" t="s">
        <v>814</v>
      </c>
      <c r="F69" s="225" t="s">
        <v>815</v>
      </c>
      <c r="I69" s="228" t="s">
        <v>1288</v>
      </c>
      <c r="J69" s="228" t="s">
        <v>1289</v>
      </c>
      <c r="K69" s="228" t="s">
        <v>1290</v>
      </c>
      <c r="L69" s="347"/>
      <c r="M69" s="347"/>
      <c r="N69" s="347"/>
    </row>
    <row r="70" ht="14.25" spans="1:14">
      <c r="A70" s="226" t="s">
        <v>487</v>
      </c>
      <c r="B70" s="226" t="s">
        <v>1254</v>
      </c>
      <c r="C70" s="226" t="s">
        <v>1255</v>
      </c>
      <c r="D70" s="227" t="s">
        <v>1517</v>
      </c>
      <c r="E70" s="227"/>
      <c r="F70" s="227"/>
      <c r="I70" s="228" t="s">
        <v>1622</v>
      </c>
      <c r="J70" s="228" t="s">
        <v>1623</v>
      </c>
      <c r="K70" s="228" t="s">
        <v>829</v>
      </c>
      <c r="L70" s="347"/>
      <c r="M70" s="347"/>
      <c r="N70" s="347"/>
    </row>
    <row r="71" ht="14.25" spans="1:14">
      <c r="A71" s="226" t="s">
        <v>1624</v>
      </c>
      <c r="B71" s="226" t="s">
        <v>1625</v>
      </c>
      <c r="C71" s="226" t="s">
        <v>1278</v>
      </c>
      <c r="D71" s="226" t="s">
        <v>885</v>
      </c>
      <c r="E71" s="226" t="s">
        <v>886</v>
      </c>
      <c r="F71" s="226" t="s">
        <v>887</v>
      </c>
      <c r="I71" s="228" t="s">
        <v>830</v>
      </c>
      <c r="J71" s="228" t="s">
        <v>831</v>
      </c>
      <c r="K71" s="228" t="s">
        <v>832</v>
      </c>
      <c r="L71" s="347"/>
      <c r="M71" s="347"/>
      <c r="N71" s="347"/>
    </row>
    <row r="72" ht="14.25" spans="1:14">
      <c r="A72" s="226" t="s">
        <v>819</v>
      </c>
      <c r="B72" s="226" t="s">
        <v>1619</v>
      </c>
      <c r="C72" s="226" t="s">
        <v>821</v>
      </c>
      <c r="D72" s="226" t="s">
        <v>888</v>
      </c>
      <c r="E72" s="226" t="s">
        <v>889</v>
      </c>
      <c r="F72" s="226" t="s">
        <v>890</v>
      </c>
      <c r="I72" s="228" t="s">
        <v>1294</v>
      </c>
      <c r="J72" s="228" t="s">
        <v>1295</v>
      </c>
      <c r="K72" s="228" t="s">
        <v>1296</v>
      </c>
      <c r="L72" s="347"/>
      <c r="M72" s="347"/>
      <c r="N72" s="347"/>
    </row>
    <row r="73" ht="14.25" spans="1:14">
      <c r="A73" s="226" t="s">
        <v>494</v>
      </c>
      <c r="B73" s="226" t="s">
        <v>1281</v>
      </c>
      <c r="C73" s="226" t="s">
        <v>1282</v>
      </c>
      <c r="D73" s="226" t="s">
        <v>650</v>
      </c>
      <c r="E73" s="226" t="s">
        <v>891</v>
      </c>
      <c r="F73" s="226" t="s">
        <v>892</v>
      </c>
      <c r="I73" s="228" t="s">
        <v>515</v>
      </c>
      <c r="J73" s="228" t="s">
        <v>1240</v>
      </c>
      <c r="K73" s="228" t="s">
        <v>1241</v>
      </c>
      <c r="L73" s="347"/>
      <c r="M73" s="347"/>
      <c r="N73" s="347"/>
    </row>
    <row r="74" ht="14.25" spans="1:14">
      <c r="A74" s="226" t="s">
        <v>1283</v>
      </c>
      <c r="B74" s="226" t="s">
        <v>1284</v>
      </c>
      <c r="C74" s="226" t="s">
        <v>1285</v>
      </c>
      <c r="D74" s="226" t="s">
        <v>893</v>
      </c>
      <c r="E74" s="226" t="s">
        <v>894</v>
      </c>
      <c r="F74" s="226" t="s">
        <v>895</v>
      </c>
      <c r="I74" s="228" t="s">
        <v>1297</v>
      </c>
      <c r="J74" s="228" t="s">
        <v>1298</v>
      </c>
      <c r="K74" s="228" t="s">
        <v>1299</v>
      </c>
      <c r="L74" s="347"/>
      <c r="M74" s="347"/>
      <c r="N74" s="347"/>
    </row>
    <row r="75" ht="14.25" spans="1:14">
      <c r="A75" s="226" t="s">
        <v>497</v>
      </c>
      <c r="B75" s="226" t="s">
        <v>1620</v>
      </c>
      <c r="C75" s="226" t="s">
        <v>1287</v>
      </c>
      <c r="D75" s="226" t="s">
        <v>654</v>
      </c>
      <c r="E75" s="226" t="s">
        <v>1577</v>
      </c>
      <c r="F75" s="226" t="s">
        <v>897</v>
      </c>
      <c r="I75" s="228" t="s">
        <v>1369</v>
      </c>
      <c r="J75" s="228" t="s">
        <v>1370</v>
      </c>
      <c r="K75" s="228" t="s">
        <v>1371</v>
      </c>
      <c r="L75" s="347"/>
      <c r="M75" s="347"/>
      <c r="N75" s="347"/>
    </row>
    <row r="76" ht="14.25" spans="1:14">
      <c r="A76" s="226" t="s">
        <v>685</v>
      </c>
      <c r="B76" s="226" t="s">
        <v>825</v>
      </c>
      <c r="C76" s="226" t="s">
        <v>826</v>
      </c>
      <c r="D76" s="226" t="s">
        <v>528</v>
      </c>
      <c r="E76" s="226" t="s">
        <v>1579</v>
      </c>
      <c r="F76" s="226" t="s">
        <v>990</v>
      </c>
      <c r="I76" s="228" t="s">
        <v>1231</v>
      </c>
      <c r="J76" s="228" t="s">
        <v>1232</v>
      </c>
      <c r="K76" s="228" t="s">
        <v>1233</v>
      </c>
      <c r="L76" s="347"/>
      <c r="M76" s="347"/>
      <c r="N76" s="347"/>
    </row>
    <row r="77" ht="14.25" spans="1:14">
      <c r="A77" s="226" t="s">
        <v>1237</v>
      </c>
      <c r="B77" s="226" t="s">
        <v>1621</v>
      </c>
      <c r="C77" s="226" t="s">
        <v>1239</v>
      </c>
      <c r="D77" s="226" t="s">
        <v>903</v>
      </c>
      <c r="E77" s="226" t="s">
        <v>904</v>
      </c>
      <c r="F77" s="226" t="s">
        <v>905</v>
      </c>
      <c r="I77" s="228" t="s">
        <v>688</v>
      </c>
      <c r="J77" s="228" t="s">
        <v>836</v>
      </c>
      <c r="K77" s="228" t="s">
        <v>837</v>
      </c>
      <c r="L77" s="347"/>
      <c r="M77" s="347"/>
      <c r="N77" s="347"/>
    </row>
    <row r="78" ht="14.25" spans="1:14">
      <c r="A78" s="226" t="s">
        <v>1228</v>
      </c>
      <c r="B78" s="226" t="s">
        <v>1229</v>
      </c>
      <c r="C78" s="226" t="s">
        <v>1230</v>
      </c>
      <c r="D78" s="226" t="s">
        <v>935</v>
      </c>
      <c r="E78" s="226" t="s">
        <v>936</v>
      </c>
      <c r="F78" s="226" t="s">
        <v>937</v>
      </c>
      <c r="I78" s="228" t="s">
        <v>1312</v>
      </c>
      <c r="J78" s="228" t="s">
        <v>1313</v>
      </c>
      <c r="K78" s="228" t="s">
        <v>1314</v>
      </c>
      <c r="L78" s="347"/>
      <c r="M78" s="347"/>
      <c r="N78" s="347"/>
    </row>
    <row r="79" ht="14.25" spans="1:14">
      <c r="A79" s="226" t="s">
        <v>1288</v>
      </c>
      <c r="B79" s="226" t="s">
        <v>1289</v>
      </c>
      <c r="C79" s="226" t="s">
        <v>1290</v>
      </c>
      <c r="D79" s="226" t="s">
        <v>908</v>
      </c>
      <c r="E79" s="226" t="s">
        <v>909</v>
      </c>
      <c r="F79" s="226" t="s">
        <v>910</v>
      </c>
      <c r="I79" s="228" t="s">
        <v>1372</v>
      </c>
      <c r="J79" s="228" t="s">
        <v>1373</v>
      </c>
      <c r="K79" s="228" t="s">
        <v>1374</v>
      </c>
      <c r="L79" s="347"/>
      <c r="M79" s="347"/>
      <c r="N79" s="347"/>
    </row>
    <row r="80" ht="14.25" spans="1:14">
      <c r="A80" s="226" t="s">
        <v>1622</v>
      </c>
      <c r="B80" s="226" t="s">
        <v>1623</v>
      </c>
      <c r="C80" s="226" t="s">
        <v>829</v>
      </c>
      <c r="D80" s="226" t="s">
        <v>677</v>
      </c>
      <c r="E80" s="226" t="s">
        <v>1582</v>
      </c>
      <c r="F80" s="226" t="s">
        <v>907</v>
      </c>
      <c r="I80" s="228" t="s">
        <v>1375</v>
      </c>
      <c r="J80" s="228" t="s">
        <v>1376</v>
      </c>
      <c r="K80" s="228" t="s">
        <v>1377</v>
      </c>
      <c r="L80" s="347"/>
      <c r="M80" s="347"/>
      <c r="N80" s="347"/>
    </row>
    <row r="81" ht="14.25" spans="1:14">
      <c r="A81" s="226" t="s">
        <v>1291</v>
      </c>
      <c r="B81" s="226" t="s">
        <v>1292</v>
      </c>
      <c r="C81" s="226" t="s">
        <v>1293</v>
      </c>
      <c r="D81" s="226" t="s">
        <v>642</v>
      </c>
      <c r="E81" s="226" t="s">
        <v>1547</v>
      </c>
      <c r="F81" s="226" t="s">
        <v>913</v>
      </c>
      <c r="I81" s="228" t="s">
        <v>1242</v>
      </c>
      <c r="J81" s="228" t="s">
        <v>1243</v>
      </c>
      <c r="K81" s="228" t="s">
        <v>1244</v>
      </c>
      <c r="L81" s="347"/>
      <c r="M81" s="347"/>
      <c r="N81" s="347"/>
    </row>
    <row r="82" ht="14.25" spans="1:14">
      <c r="A82" s="226" t="s">
        <v>830</v>
      </c>
      <c r="B82" s="226" t="s">
        <v>831</v>
      </c>
      <c r="C82" s="226" t="s">
        <v>832</v>
      </c>
      <c r="D82" s="226" t="s">
        <v>645</v>
      </c>
      <c r="E82" s="226" t="s">
        <v>914</v>
      </c>
      <c r="F82" s="226" t="s">
        <v>915</v>
      </c>
      <c r="I82" s="228" t="s">
        <v>1626</v>
      </c>
      <c r="J82" s="228" t="s">
        <v>1627</v>
      </c>
      <c r="K82" s="228" t="s">
        <v>1628</v>
      </c>
      <c r="L82" s="347"/>
      <c r="M82" s="347"/>
      <c r="N82" s="347"/>
    </row>
    <row r="83" ht="14.25" spans="1:14">
      <c r="A83" s="226" t="s">
        <v>1294</v>
      </c>
      <c r="B83" s="226" t="s">
        <v>1295</v>
      </c>
      <c r="C83" s="226" t="s">
        <v>1296</v>
      </c>
      <c r="D83" s="226" t="s">
        <v>649</v>
      </c>
      <c r="E83" s="226" t="s">
        <v>916</v>
      </c>
      <c r="F83" s="226" t="s">
        <v>917</v>
      </c>
      <c r="I83" s="228" t="s">
        <v>1326</v>
      </c>
      <c r="J83" s="228" t="s">
        <v>1327</v>
      </c>
      <c r="K83" s="228" t="s">
        <v>1328</v>
      </c>
      <c r="L83" s="347"/>
      <c r="M83" s="347"/>
      <c r="N83" s="347"/>
    </row>
    <row r="84" ht="14.25" spans="1:14">
      <c r="A84" s="226" t="s">
        <v>515</v>
      </c>
      <c r="B84" s="226" t="s">
        <v>1240</v>
      </c>
      <c r="C84" s="226" t="s">
        <v>1241</v>
      </c>
      <c r="D84" s="226" t="s">
        <v>652</v>
      </c>
      <c r="E84" s="226" t="s">
        <v>918</v>
      </c>
      <c r="F84" s="226" t="s">
        <v>919</v>
      </c>
      <c r="I84" s="228" t="s">
        <v>1629</v>
      </c>
      <c r="J84" s="228" t="s">
        <v>1630</v>
      </c>
      <c r="K84" s="228" t="s">
        <v>1631</v>
      </c>
      <c r="L84" s="347"/>
      <c r="M84" s="347"/>
      <c r="N84" s="347"/>
    </row>
    <row r="85" ht="14.25" spans="1:14">
      <c r="A85" s="226" t="s">
        <v>1297</v>
      </c>
      <c r="B85" s="226" t="s">
        <v>1298</v>
      </c>
      <c r="C85" s="226" t="s">
        <v>1299</v>
      </c>
      <c r="D85" s="226" t="s">
        <v>659</v>
      </c>
      <c r="E85" s="226" t="s">
        <v>922</v>
      </c>
      <c r="F85" s="226" t="s">
        <v>923</v>
      </c>
      <c r="I85" s="228" t="s">
        <v>1331</v>
      </c>
      <c r="J85" s="228" t="s">
        <v>1332</v>
      </c>
      <c r="K85" s="228" t="s">
        <v>1333</v>
      </c>
      <c r="L85" s="347"/>
      <c r="M85" s="347"/>
      <c r="N85" s="347"/>
    </row>
    <row r="86" ht="14.25" spans="1:14">
      <c r="A86" s="226" t="s">
        <v>1300</v>
      </c>
      <c r="B86" s="226" t="s">
        <v>1301</v>
      </c>
      <c r="C86" s="226" t="s">
        <v>1302</v>
      </c>
      <c r="D86" s="226" t="s">
        <v>898</v>
      </c>
      <c r="E86" s="226" t="s">
        <v>899</v>
      </c>
      <c r="F86" s="226" t="s">
        <v>900</v>
      </c>
      <c r="I86" s="228" t="s">
        <v>854</v>
      </c>
      <c r="J86" s="228" t="s">
        <v>1632</v>
      </c>
      <c r="K86" s="228" t="s">
        <v>856</v>
      </c>
      <c r="L86" s="347"/>
      <c r="M86" s="347"/>
      <c r="N86" s="347"/>
    </row>
    <row r="87" ht="14.25" spans="1:14">
      <c r="A87" s="226" t="s">
        <v>1369</v>
      </c>
      <c r="B87" s="226" t="s">
        <v>1370</v>
      </c>
      <c r="C87" s="226" t="s">
        <v>1371</v>
      </c>
      <c r="D87" s="226" t="s">
        <v>663</v>
      </c>
      <c r="E87" s="226" t="s">
        <v>901</v>
      </c>
      <c r="F87" s="226" t="s">
        <v>902</v>
      </c>
      <c r="I87" s="228" t="s">
        <v>1345</v>
      </c>
      <c r="J87" s="228" t="s">
        <v>1346</v>
      </c>
      <c r="K87" s="228" t="s">
        <v>1633</v>
      </c>
      <c r="L87" s="347"/>
      <c r="M87" s="347"/>
      <c r="N87" s="347"/>
    </row>
    <row r="88" ht="14.25" spans="1:14">
      <c r="A88" s="226" t="s">
        <v>1303</v>
      </c>
      <c r="B88" s="226" t="s">
        <v>1634</v>
      </c>
      <c r="C88" s="226" t="s">
        <v>1305</v>
      </c>
      <c r="D88" s="226" t="s">
        <v>924</v>
      </c>
      <c r="E88" s="226" t="s">
        <v>925</v>
      </c>
      <c r="F88" s="226" t="s">
        <v>926</v>
      </c>
      <c r="I88" s="228" t="s">
        <v>1351</v>
      </c>
      <c r="J88" s="228" t="s">
        <v>1635</v>
      </c>
      <c r="K88" s="228" t="s">
        <v>1353</v>
      </c>
      <c r="L88" s="347"/>
      <c r="M88" s="347"/>
      <c r="N88" s="347"/>
    </row>
    <row r="89" ht="14.25" spans="1:14">
      <c r="A89" s="226" t="s">
        <v>1306</v>
      </c>
      <c r="B89" s="226" t="s">
        <v>1307</v>
      </c>
      <c r="C89" s="226" t="s">
        <v>1308</v>
      </c>
      <c r="D89" s="226" t="s">
        <v>927</v>
      </c>
      <c r="E89" s="226" t="s">
        <v>928</v>
      </c>
      <c r="F89" s="226" t="s">
        <v>929</v>
      </c>
      <c r="I89" s="228" t="s">
        <v>1245</v>
      </c>
      <c r="J89" s="228" t="s">
        <v>1246</v>
      </c>
      <c r="K89" s="228" t="s">
        <v>1247</v>
      </c>
      <c r="L89" s="347"/>
      <c r="M89" s="347"/>
      <c r="N89" s="347"/>
    </row>
    <row r="90" ht="14.25" spans="1:14">
      <c r="A90" s="226" t="s">
        <v>1231</v>
      </c>
      <c r="B90" s="226" t="s">
        <v>1232</v>
      </c>
      <c r="C90" s="226" t="s">
        <v>1233</v>
      </c>
      <c r="D90" s="226" t="s">
        <v>666</v>
      </c>
      <c r="E90" s="226" t="s">
        <v>930</v>
      </c>
      <c r="F90" s="226" t="s">
        <v>931</v>
      </c>
      <c r="I90" s="228" t="s">
        <v>1636</v>
      </c>
      <c r="J90" s="228" t="s">
        <v>1637</v>
      </c>
      <c r="K90" s="228" t="s">
        <v>1638</v>
      </c>
      <c r="L90" s="347"/>
      <c r="M90" s="347"/>
      <c r="N90" s="347"/>
    </row>
    <row r="91" ht="14.25" spans="1:14">
      <c r="A91" s="226" t="s">
        <v>1309</v>
      </c>
      <c r="B91" s="226" t="s">
        <v>1310</v>
      </c>
      <c r="C91" s="226" t="s">
        <v>1311</v>
      </c>
      <c r="D91" s="226" t="s">
        <v>932</v>
      </c>
      <c r="E91" s="226" t="s">
        <v>933</v>
      </c>
      <c r="F91" s="226" t="s">
        <v>934</v>
      </c>
      <c r="I91" s="228" t="s">
        <v>865</v>
      </c>
      <c r="J91" s="228" t="s">
        <v>866</v>
      </c>
      <c r="K91" s="228" t="s">
        <v>867</v>
      </c>
      <c r="L91" s="347"/>
      <c r="M91" s="347"/>
      <c r="N91" s="347"/>
    </row>
    <row r="92" ht="14.25" spans="1:14">
      <c r="A92" s="226" t="s">
        <v>688</v>
      </c>
      <c r="B92" s="226" t="s">
        <v>836</v>
      </c>
      <c r="C92" s="226" t="s">
        <v>837</v>
      </c>
      <c r="D92" s="226" t="s">
        <v>938</v>
      </c>
      <c r="E92" s="226" t="s">
        <v>939</v>
      </c>
      <c r="F92" s="226" t="s">
        <v>940</v>
      </c>
      <c r="I92" s="228" t="s">
        <v>1360</v>
      </c>
      <c r="J92" s="228" t="s">
        <v>1361</v>
      </c>
      <c r="K92" s="228" t="s">
        <v>1362</v>
      </c>
      <c r="L92" s="347"/>
      <c r="M92" s="347"/>
      <c r="N92" s="347"/>
    </row>
    <row r="93" ht="14.25" spans="1:14">
      <c r="A93" s="226" t="s">
        <v>1312</v>
      </c>
      <c r="B93" s="226" t="s">
        <v>1313</v>
      </c>
      <c r="C93" s="226" t="s">
        <v>1314</v>
      </c>
      <c r="D93" s="227" t="s">
        <v>1518</v>
      </c>
      <c r="E93" s="227"/>
      <c r="F93" s="227"/>
      <c r="I93" s="228" t="s">
        <v>1639</v>
      </c>
      <c r="J93" s="228" t="s">
        <v>1234</v>
      </c>
      <c r="K93" s="228" t="s">
        <v>1235</v>
      </c>
      <c r="L93" s="347"/>
      <c r="M93" s="347"/>
      <c r="N93" s="347"/>
    </row>
    <row r="94" ht="14.25" spans="1:14">
      <c r="A94" s="226" t="s">
        <v>1372</v>
      </c>
      <c r="B94" s="226" t="s">
        <v>1373</v>
      </c>
      <c r="C94" s="226" t="s">
        <v>1374</v>
      </c>
      <c r="D94" s="225" t="s">
        <v>638</v>
      </c>
      <c r="E94" s="225" t="s">
        <v>879</v>
      </c>
      <c r="F94" s="225" t="s">
        <v>880</v>
      </c>
      <c r="I94" s="228" t="s">
        <v>1256</v>
      </c>
      <c r="J94" s="228" t="s">
        <v>1257</v>
      </c>
      <c r="K94" s="228" t="s">
        <v>1258</v>
      </c>
      <c r="L94" s="347"/>
      <c r="M94" s="347"/>
      <c r="N94" s="347"/>
    </row>
    <row r="95" ht="14.25" spans="1:14">
      <c r="A95" s="226" t="s">
        <v>549</v>
      </c>
      <c r="B95" s="226" t="s">
        <v>1315</v>
      </c>
      <c r="C95" s="226" t="s">
        <v>1316</v>
      </c>
      <c r="D95" s="225" t="s">
        <v>639</v>
      </c>
      <c r="E95" s="225" t="s">
        <v>882</v>
      </c>
      <c r="F95" s="225" t="s">
        <v>883</v>
      </c>
      <c r="I95" s="228" t="s">
        <v>705</v>
      </c>
      <c r="J95" s="228" t="s">
        <v>868</v>
      </c>
      <c r="K95" s="228" t="s">
        <v>869</v>
      </c>
      <c r="L95" s="347"/>
      <c r="M95" s="347"/>
      <c r="N95" s="347"/>
    </row>
    <row r="96" ht="14.25" spans="1:14">
      <c r="A96" s="226" t="s">
        <v>1375</v>
      </c>
      <c r="B96" s="226" t="s">
        <v>1376</v>
      </c>
      <c r="C96" s="226" t="s">
        <v>1377</v>
      </c>
      <c r="D96" s="227" t="s">
        <v>1519</v>
      </c>
      <c r="E96" s="227"/>
      <c r="F96" s="227"/>
      <c r="I96" s="228" t="s">
        <v>1248</v>
      </c>
      <c r="J96" s="228" t="s">
        <v>1249</v>
      </c>
      <c r="K96" s="228" t="s">
        <v>1250</v>
      </c>
      <c r="L96" s="347"/>
      <c r="M96" s="347"/>
      <c r="N96" s="347"/>
    </row>
    <row r="97" ht="14.25" spans="1:14">
      <c r="A97" s="226" t="s">
        <v>1317</v>
      </c>
      <c r="B97" s="226" t="s">
        <v>1640</v>
      </c>
      <c r="C97" s="226" t="s">
        <v>1319</v>
      </c>
      <c r="D97" s="225" t="s">
        <v>676</v>
      </c>
      <c r="E97" s="225" t="s">
        <v>871</v>
      </c>
      <c r="F97" s="225" t="s">
        <v>872</v>
      </c>
      <c r="I97" s="227" t="s">
        <v>1641</v>
      </c>
      <c r="J97" s="227"/>
      <c r="K97" s="227"/>
      <c r="L97" s="347"/>
      <c r="M97" s="347"/>
      <c r="N97" s="347"/>
    </row>
    <row r="98" ht="14.25" spans="1:14">
      <c r="A98" s="226" t="s">
        <v>1323</v>
      </c>
      <c r="B98" s="226" t="s">
        <v>1324</v>
      </c>
      <c r="C98" s="226" t="s">
        <v>1325</v>
      </c>
      <c r="D98" s="227" t="s">
        <v>1520</v>
      </c>
      <c r="E98" s="227"/>
      <c r="F98" s="227"/>
      <c r="I98" s="228" t="s">
        <v>473</v>
      </c>
      <c r="J98" s="228" t="s">
        <v>1096</v>
      </c>
      <c r="K98" s="228" t="s">
        <v>1097</v>
      </c>
      <c r="L98" s="347"/>
      <c r="M98" s="347"/>
      <c r="N98" s="347"/>
    </row>
    <row r="99" ht="14.25" spans="1:14">
      <c r="A99" s="226" t="s">
        <v>1242</v>
      </c>
      <c r="B99" s="226" t="s">
        <v>1243</v>
      </c>
      <c r="C99" s="226" t="s">
        <v>1244</v>
      </c>
      <c r="D99" s="225" t="s">
        <v>333</v>
      </c>
      <c r="E99" s="225" t="s">
        <v>798</v>
      </c>
      <c r="F99" s="225" t="s">
        <v>799</v>
      </c>
      <c r="I99" s="228" t="s">
        <v>1081</v>
      </c>
      <c r="J99" s="228" t="s">
        <v>1082</v>
      </c>
      <c r="K99" s="228" t="s">
        <v>1083</v>
      </c>
      <c r="L99" s="347"/>
      <c r="M99" s="347"/>
      <c r="N99" s="347"/>
    </row>
    <row r="100" ht="14.25" spans="1:14">
      <c r="A100" s="226" t="s">
        <v>1626</v>
      </c>
      <c r="B100" s="226" t="s">
        <v>1627</v>
      </c>
      <c r="C100" s="226" t="s">
        <v>1628</v>
      </c>
      <c r="D100" s="227" t="s">
        <v>1521</v>
      </c>
      <c r="E100" s="227"/>
      <c r="F100" s="227"/>
      <c r="I100" s="228" t="s">
        <v>1196</v>
      </c>
      <c r="J100" s="228" t="s">
        <v>1197</v>
      </c>
      <c r="K100" s="228" t="s">
        <v>1198</v>
      </c>
      <c r="L100" s="347"/>
      <c r="M100" s="347"/>
      <c r="N100" s="347"/>
    </row>
    <row r="101" ht="14.25" spans="1:14">
      <c r="A101" s="226" t="s">
        <v>1326</v>
      </c>
      <c r="B101" s="226" t="s">
        <v>1327</v>
      </c>
      <c r="C101" s="226" t="s">
        <v>1328</v>
      </c>
      <c r="D101" s="225" t="s">
        <v>782</v>
      </c>
      <c r="E101" s="225" t="s">
        <v>783</v>
      </c>
      <c r="F101" s="225" t="s">
        <v>784</v>
      </c>
      <c r="I101" s="228" t="s">
        <v>488</v>
      </c>
      <c r="J101" s="228" t="s">
        <v>1561</v>
      </c>
      <c r="K101" s="228" t="s">
        <v>1001</v>
      </c>
      <c r="L101" s="347"/>
      <c r="M101" s="347"/>
      <c r="N101" s="347"/>
    </row>
    <row r="102" ht="14.25" spans="1:14">
      <c r="A102" s="226" t="s">
        <v>564</v>
      </c>
      <c r="B102" s="226" t="s">
        <v>1329</v>
      </c>
      <c r="C102" s="226" t="s">
        <v>1330</v>
      </c>
      <c r="D102" s="227" t="s">
        <v>1522</v>
      </c>
      <c r="E102" s="227"/>
      <c r="F102" s="227"/>
      <c r="I102" s="228" t="s">
        <v>493</v>
      </c>
      <c r="J102" s="228" t="s">
        <v>1563</v>
      </c>
      <c r="K102" s="228" t="s">
        <v>1004</v>
      </c>
      <c r="L102" s="347"/>
      <c r="M102" s="347"/>
      <c r="N102" s="347"/>
    </row>
    <row r="103" ht="14.25" spans="1:14">
      <c r="A103" s="226" t="s">
        <v>1629</v>
      </c>
      <c r="B103" s="226" t="s">
        <v>1630</v>
      </c>
      <c r="C103" s="226" t="s">
        <v>1631</v>
      </c>
      <c r="D103" s="225" t="s">
        <v>788</v>
      </c>
      <c r="E103" s="225" t="s">
        <v>789</v>
      </c>
      <c r="F103" s="225" t="s">
        <v>790</v>
      </c>
      <c r="I103" s="228" t="s">
        <v>1101</v>
      </c>
      <c r="J103" s="228" t="s">
        <v>1102</v>
      </c>
      <c r="K103" s="228" t="s">
        <v>1103</v>
      </c>
      <c r="L103" s="347"/>
      <c r="M103" s="347"/>
      <c r="N103" s="347"/>
    </row>
    <row r="104" ht="14.25" spans="1:14">
      <c r="A104" s="226" t="s">
        <v>1642</v>
      </c>
      <c r="B104" s="226" t="s">
        <v>1643</v>
      </c>
      <c r="C104" s="228" t="s">
        <v>1644</v>
      </c>
      <c r="D104" s="227" t="s">
        <v>1523</v>
      </c>
      <c r="E104" s="227"/>
      <c r="F104" s="227"/>
      <c r="I104" s="228" t="s">
        <v>1207</v>
      </c>
      <c r="J104" s="228" t="s">
        <v>1208</v>
      </c>
      <c r="K104" s="228" t="s">
        <v>1209</v>
      </c>
      <c r="L104" s="347"/>
      <c r="M104" s="347"/>
      <c r="N104" s="347"/>
    </row>
    <row r="105" ht="14.25" spans="1:14">
      <c r="A105" s="226" t="s">
        <v>1331</v>
      </c>
      <c r="B105" s="226" t="s">
        <v>1332</v>
      </c>
      <c r="C105" s="226" t="s">
        <v>1333</v>
      </c>
      <c r="D105" s="225" t="s">
        <v>777</v>
      </c>
      <c r="E105" s="225" t="s">
        <v>1599</v>
      </c>
      <c r="F105" s="225" t="s">
        <v>779</v>
      </c>
      <c r="I105" s="228" t="s">
        <v>501</v>
      </c>
      <c r="J105" s="228" t="s">
        <v>1110</v>
      </c>
      <c r="K105" s="228" t="s">
        <v>1111</v>
      </c>
      <c r="L105" s="347"/>
      <c r="M105" s="347"/>
      <c r="N105" s="347"/>
    </row>
    <row r="106" ht="14.25" spans="1:14">
      <c r="A106" s="226" t="s">
        <v>854</v>
      </c>
      <c r="B106" s="226" t="s">
        <v>1632</v>
      </c>
      <c r="C106" s="226" t="s">
        <v>856</v>
      </c>
      <c r="D106" s="227" t="s">
        <v>1524</v>
      </c>
      <c r="E106" s="227"/>
      <c r="F106" s="227"/>
      <c r="I106" s="228" t="s">
        <v>511</v>
      </c>
      <c r="J106" s="228" t="s">
        <v>1115</v>
      </c>
      <c r="K106" s="228" t="s">
        <v>1116</v>
      </c>
      <c r="L106" s="347"/>
      <c r="M106" s="347"/>
      <c r="N106" s="347"/>
    </row>
    <row r="107" ht="14.25" spans="1:14">
      <c r="A107" s="226" t="s">
        <v>1334</v>
      </c>
      <c r="B107" s="226" t="s">
        <v>1335</v>
      </c>
      <c r="C107" s="226" t="s">
        <v>1336</v>
      </c>
      <c r="D107" s="225" t="s">
        <v>629</v>
      </c>
      <c r="E107" s="225" t="s">
        <v>808</v>
      </c>
      <c r="F107" s="225" t="s">
        <v>809</v>
      </c>
      <c r="I107" s="228" t="s">
        <v>512</v>
      </c>
      <c r="J107" s="228" t="s">
        <v>1572</v>
      </c>
      <c r="K107" s="228" t="s">
        <v>1118</v>
      </c>
      <c r="L107" s="347"/>
      <c r="M107" s="347"/>
      <c r="N107" s="347"/>
    </row>
    <row r="108" ht="14.25" spans="1:14">
      <c r="A108" s="226" t="s">
        <v>572</v>
      </c>
      <c r="B108" s="226" t="s">
        <v>1645</v>
      </c>
      <c r="C108" s="226" t="s">
        <v>1341</v>
      </c>
      <c r="D108" s="227" t="s">
        <v>1525</v>
      </c>
      <c r="E108" s="227"/>
      <c r="F108" s="227"/>
      <c r="I108" s="228" t="s">
        <v>523</v>
      </c>
      <c r="J108" s="228" t="s">
        <v>1580</v>
      </c>
      <c r="K108" s="228" t="s">
        <v>1016</v>
      </c>
      <c r="L108" s="347"/>
      <c r="M108" s="347"/>
      <c r="N108" s="347"/>
    </row>
    <row r="109" ht="14.25" spans="1:14">
      <c r="A109" s="226" t="s">
        <v>1342</v>
      </c>
      <c r="B109" s="226" t="s">
        <v>1646</v>
      </c>
      <c r="C109" s="226" t="s">
        <v>1344</v>
      </c>
      <c r="D109" s="225" t="s">
        <v>801</v>
      </c>
      <c r="E109" s="225" t="s">
        <v>802</v>
      </c>
      <c r="F109" s="225" t="s">
        <v>803</v>
      </c>
      <c r="I109" s="228" t="s">
        <v>526</v>
      </c>
      <c r="J109" s="228" t="s">
        <v>1581</v>
      </c>
      <c r="K109" s="228" t="s">
        <v>1211</v>
      </c>
      <c r="L109" s="347"/>
      <c r="M109" s="347"/>
      <c r="N109" s="347"/>
    </row>
    <row r="110" ht="14.25" spans="1:14">
      <c r="A110" s="226" t="s">
        <v>1345</v>
      </c>
      <c r="B110" s="226" t="s">
        <v>1346</v>
      </c>
      <c r="C110" s="226" t="s">
        <v>1633</v>
      </c>
      <c r="D110" s="225" t="s">
        <v>804</v>
      </c>
      <c r="E110" s="225" t="s">
        <v>805</v>
      </c>
      <c r="F110" s="225" t="s">
        <v>806</v>
      </c>
      <c r="I110" s="228" t="s">
        <v>1123</v>
      </c>
      <c r="J110" s="228" t="s">
        <v>1124</v>
      </c>
      <c r="K110" s="228" t="s">
        <v>1125</v>
      </c>
      <c r="L110" s="347"/>
      <c r="M110" s="347"/>
      <c r="N110" s="347"/>
    </row>
    <row r="111" ht="14.25" spans="1:14">
      <c r="A111" s="226" t="s">
        <v>1647</v>
      </c>
      <c r="B111" s="226" t="s">
        <v>1648</v>
      </c>
      <c r="C111" s="226" t="s">
        <v>1649</v>
      </c>
      <c r="D111" s="227" t="s">
        <v>1526</v>
      </c>
      <c r="E111" s="227"/>
      <c r="F111" s="227"/>
      <c r="I111" s="228" t="s">
        <v>530</v>
      </c>
      <c r="J111" s="228" t="s">
        <v>1126</v>
      </c>
      <c r="K111" s="228" t="s">
        <v>1127</v>
      </c>
      <c r="L111" s="347"/>
      <c r="M111" s="347"/>
      <c r="N111" s="347"/>
    </row>
    <row r="112" ht="14.25" spans="1:14">
      <c r="A112" s="226" t="s">
        <v>1348</v>
      </c>
      <c r="B112" s="226" t="s">
        <v>1650</v>
      </c>
      <c r="C112" s="226" t="s">
        <v>1350</v>
      </c>
      <c r="D112" s="225" t="s">
        <v>785</v>
      </c>
      <c r="E112" s="225" t="s">
        <v>786</v>
      </c>
      <c r="F112" s="225" t="s">
        <v>787</v>
      </c>
      <c r="I112" s="228" t="s">
        <v>1128</v>
      </c>
      <c r="J112" s="228" t="s">
        <v>1129</v>
      </c>
      <c r="K112" s="228" t="s">
        <v>1130</v>
      </c>
      <c r="L112" s="347"/>
      <c r="M112" s="347"/>
      <c r="N112" s="347"/>
    </row>
    <row r="113" ht="14.25" spans="1:14">
      <c r="A113" s="226" t="s">
        <v>1351</v>
      </c>
      <c r="B113" s="226" t="s">
        <v>1635</v>
      </c>
      <c r="C113" s="226" t="s">
        <v>1353</v>
      </c>
      <c r="D113" s="227" t="s">
        <v>1527</v>
      </c>
      <c r="E113" s="227"/>
      <c r="F113" s="227"/>
      <c r="I113" s="228" t="s">
        <v>1131</v>
      </c>
      <c r="J113" s="228" t="s">
        <v>1132</v>
      </c>
      <c r="K113" s="228" t="s">
        <v>1133</v>
      </c>
      <c r="L113" s="347"/>
      <c r="M113" s="347"/>
      <c r="N113" s="347"/>
    </row>
    <row r="114" ht="14.25" spans="1:14">
      <c r="A114" s="226" t="s">
        <v>1354</v>
      </c>
      <c r="B114" s="226" t="s">
        <v>1355</v>
      </c>
      <c r="C114" s="226" t="s">
        <v>1356</v>
      </c>
      <c r="D114" s="225" t="s">
        <v>794</v>
      </c>
      <c r="E114" s="225" t="s">
        <v>795</v>
      </c>
      <c r="F114" s="225" t="s">
        <v>796</v>
      </c>
      <c r="I114" s="228" t="s">
        <v>536</v>
      </c>
      <c r="J114" s="228" t="s">
        <v>1587</v>
      </c>
      <c r="K114" s="228" t="s">
        <v>1202</v>
      </c>
      <c r="L114" s="347"/>
      <c r="M114" s="347"/>
      <c r="N114" s="347"/>
    </row>
    <row r="115" ht="14.25" spans="1:14">
      <c r="A115" s="226" t="s">
        <v>1357</v>
      </c>
      <c r="B115" s="226" t="s">
        <v>1358</v>
      </c>
      <c r="C115" s="226" t="s">
        <v>1359</v>
      </c>
      <c r="D115" s="227" t="s">
        <v>1528</v>
      </c>
      <c r="E115" s="227"/>
      <c r="F115" s="227"/>
      <c r="I115" s="228" t="s">
        <v>1086</v>
      </c>
      <c r="J115" s="228" t="s">
        <v>1087</v>
      </c>
      <c r="K115" s="228" t="s">
        <v>1088</v>
      </c>
      <c r="L115" s="347"/>
      <c r="M115" s="347"/>
      <c r="N115" s="347"/>
    </row>
    <row r="116" ht="14.25" spans="1:14">
      <c r="A116" s="226" t="s">
        <v>1245</v>
      </c>
      <c r="B116" s="226" t="s">
        <v>1246</v>
      </c>
      <c r="C116" s="226" t="s">
        <v>1247</v>
      </c>
      <c r="D116" s="225" t="s">
        <v>621</v>
      </c>
      <c r="E116" s="225" t="s">
        <v>1611</v>
      </c>
      <c r="F116" s="225" t="s">
        <v>781</v>
      </c>
      <c r="I116" s="228" t="s">
        <v>1591</v>
      </c>
      <c r="J116" s="228" t="s">
        <v>1592</v>
      </c>
      <c r="K116" s="228" t="s">
        <v>1593</v>
      </c>
      <c r="L116" s="347"/>
      <c r="M116" s="347"/>
      <c r="N116" s="347"/>
    </row>
    <row r="117" ht="14.25" spans="1:14">
      <c r="A117" s="226" t="s">
        <v>1636</v>
      </c>
      <c r="B117" s="226" t="s">
        <v>1637</v>
      </c>
      <c r="C117" s="226" t="s">
        <v>1638</v>
      </c>
      <c r="D117" s="229"/>
      <c r="E117" s="229"/>
      <c r="F117" s="229"/>
      <c r="I117" s="228" t="s">
        <v>544</v>
      </c>
      <c r="J117" s="228" t="s">
        <v>1595</v>
      </c>
      <c r="K117" s="228" t="s">
        <v>1141</v>
      </c>
      <c r="L117" s="347"/>
      <c r="M117" s="347"/>
      <c r="N117" s="347"/>
    </row>
    <row r="118" ht="14.25" spans="1:14">
      <c r="A118" s="226" t="s">
        <v>865</v>
      </c>
      <c r="B118" s="226" t="s">
        <v>866</v>
      </c>
      <c r="C118" s="226" t="s">
        <v>867</v>
      </c>
      <c r="D118" s="229"/>
      <c r="E118" s="229"/>
      <c r="F118" s="229"/>
      <c r="I118" s="228" t="s">
        <v>1142</v>
      </c>
      <c r="J118" s="228" t="s">
        <v>1143</v>
      </c>
      <c r="K118" s="228" t="s">
        <v>1144</v>
      </c>
      <c r="L118" s="347"/>
      <c r="M118" s="347"/>
      <c r="N118" s="347"/>
    </row>
    <row r="119" ht="14.25" spans="1:14">
      <c r="A119" s="226" t="s">
        <v>1360</v>
      </c>
      <c r="B119" s="226" t="s">
        <v>1361</v>
      </c>
      <c r="C119" s="226" t="s">
        <v>1362</v>
      </c>
      <c r="D119" s="229"/>
      <c r="E119" s="229"/>
      <c r="F119" s="229"/>
      <c r="I119" s="228" t="s">
        <v>1145</v>
      </c>
      <c r="J119" s="228" t="s">
        <v>1146</v>
      </c>
      <c r="K119" s="228" t="s">
        <v>1147</v>
      </c>
      <c r="L119" s="347"/>
      <c r="M119" s="347"/>
      <c r="N119" s="347"/>
    </row>
    <row r="120" ht="14.25" spans="1:14">
      <c r="A120" s="226" t="s">
        <v>1639</v>
      </c>
      <c r="B120" s="226" t="s">
        <v>1234</v>
      </c>
      <c r="C120" s="226" t="s">
        <v>1235</v>
      </c>
      <c r="D120" s="229"/>
      <c r="E120" s="229"/>
      <c r="F120" s="229"/>
      <c r="I120" s="228" t="s">
        <v>1148</v>
      </c>
      <c r="J120" s="228" t="s">
        <v>1149</v>
      </c>
      <c r="K120" s="228" t="s">
        <v>1150</v>
      </c>
      <c r="L120" s="347"/>
      <c r="M120" s="347"/>
      <c r="N120" s="347"/>
    </row>
    <row r="121" ht="14.25" spans="1:14">
      <c r="A121" s="226" t="s">
        <v>1256</v>
      </c>
      <c r="B121" s="226" t="s">
        <v>1257</v>
      </c>
      <c r="C121" s="226" t="s">
        <v>1258</v>
      </c>
      <c r="D121" s="229"/>
      <c r="E121" s="229"/>
      <c r="F121" s="229"/>
      <c r="I121" s="228" t="s">
        <v>1602</v>
      </c>
      <c r="J121" s="228" t="s">
        <v>1603</v>
      </c>
      <c r="K121" s="228" t="s">
        <v>1026</v>
      </c>
      <c r="L121" s="347"/>
      <c r="M121" s="347"/>
      <c r="N121" s="347"/>
    </row>
    <row r="122" ht="14.25" spans="1:14">
      <c r="A122" s="226" t="s">
        <v>705</v>
      </c>
      <c r="B122" s="226" t="s">
        <v>868</v>
      </c>
      <c r="C122" s="226" t="s">
        <v>869</v>
      </c>
      <c r="D122" s="229"/>
      <c r="E122" s="229"/>
      <c r="F122" s="229"/>
      <c r="I122" s="228" t="s">
        <v>1154</v>
      </c>
      <c r="J122" s="228" t="s">
        <v>1155</v>
      </c>
      <c r="K122" s="228" t="s">
        <v>1156</v>
      </c>
      <c r="L122" s="347"/>
      <c r="M122" s="347"/>
      <c r="N122" s="347"/>
    </row>
    <row r="123" ht="14.25" spans="1:14">
      <c r="A123" s="226" t="s">
        <v>1259</v>
      </c>
      <c r="B123" s="226" t="s">
        <v>1260</v>
      </c>
      <c r="C123" s="226" t="s">
        <v>1261</v>
      </c>
      <c r="D123" s="229"/>
      <c r="E123" s="229"/>
      <c r="F123" s="229"/>
      <c r="I123" s="228" t="s">
        <v>1157</v>
      </c>
      <c r="J123" s="228" t="s">
        <v>1158</v>
      </c>
      <c r="K123" s="228" t="s">
        <v>1159</v>
      </c>
      <c r="L123" s="347"/>
      <c r="M123" s="347"/>
      <c r="N123" s="347"/>
    </row>
    <row r="124" ht="14.25" spans="1:14">
      <c r="A124" s="226" t="s">
        <v>600</v>
      </c>
      <c r="B124" s="226" t="s">
        <v>1651</v>
      </c>
      <c r="C124" s="226" t="s">
        <v>1364</v>
      </c>
      <c r="D124" s="229"/>
      <c r="E124" s="229"/>
      <c r="F124" s="229"/>
      <c r="I124" s="228" t="s">
        <v>1027</v>
      </c>
      <c r="J124" s="228" t="s">
        <v>1605</v>
      </c>
      <c r="K124" s="228" t="s">
        <v>1029</v>
      </c>
      <c r="L124" s="347"/>
      <c r="M124" s="347"/>
      <c r="N124" s="347"/>
    </row>
    <row r="125" ht="14.25" spans="1:14">
      <c r="A125" s="226" t="s">
        <v>1248</v>
      </c>
      <c r="B125" s="226" t="s">
        <v>1249</v>
      </c>
      <c r="C125" s="226" t="s">
        <v>1250</v>
      </c>
      <c r="D125" s="229"/>
      <c r="E125" s="229"/>
      <c r="F125" s="229"/>
      <c r="I125" s="228" t="s">
        <v>557</v>
      </c>
      <c r="J125" s="228" t="s">
        <v>1160</v>
      </c>
      <c r="K125" s="228" t="s">
        <v>1161</v>
      </c>
      <c r="L125" s="347"/>
      <c r="M125" s="347"/>
      <c r="N125" s="347"/>
    </row>
    <row r="126" ht="14.25" spans="9:14">
      <c r="I126" s="228" t="s">
        <v>1162</v>
      </c>
      <c r="J126" s="228" t="s">
        <v>1163</v>
      </c>
      <c r="K126" s="228" t="s">
        <v>1164</v>
      </c>
      <c r="L126" s="347"/>
      <c r="M126" s="347"/>
      <c r="N126" s="347"/>
    </row>
    <row r="127" ht="14.25" spans="9:14">
      <c r="I127" s="228" t="s">
        <v>1165</v>
      </c>
      <c r="J127" s="228" t="s">
        <v>1166</v>
      </c>
      <c r="K127" s="228" t="s">
        <v>1167</v>
      </c>
      <c r="L127" s="347"/>
      <c r="M127" s="347"/>
      <c r="N127" s="347"/>
    </row>
    <row r="128" ht="14.25" spans="9:14">
      <c r="I128" s="228" t="s">
        <v>696</v>
      </c>
      <c r="J128" s="228" t="s">
        <v>850</v>
      </c>
      <c r="K128" s="228" t="s">
        <v>851</v>
      </c>
      <c r="L128" s="347"/>
      <c r="M128" s="347"/>
      <c r="N128" s="347"/>
    </row>
    <row r="129" ht="14.25" spans="9:14">
      <c r="I129" s="228" t="s">
        <v>563</v>
      </c>
      <c r="J129" s="228" t="s">
        <v>1168</v>
      </c>
      <c r="K129" s="228" t="s">
        <v>1169</v>
      </c>
      <c r="L129" s="347"/>
      <c r="M129" s="347"/>
      <c r="N129" s="347"/>
    </row>
    <row r="130" ht="14.25" spans="9:14">
      <c r="I130" s="228" t="s">
        <v>1170</v>
      </c>
      <c r="J130" s="228" t="s">
        <v>1171</v>
      </c>
      <c r="K130" s="228" t="s">
        <v>1172</v>
      </c>
      <c r="L130" s="347"/>
      <c r="M130" s="347"/>
      <c r="N130" s="347"/>
    </row>
    <row r="131" ht="14.25" spans="9:14">
      <c r="I131" s="228" t="s">
        <v>1173</v>
      </c>
      <c r="J131" s="228" t="s">
        <v>1174</v>
      </c>
      <c r="K131" s="228" t="s">
        <v>1175</v>
      </c>
      <c r="L131" s="347"/>
      <c r="M131" s="347"/>
      <c r="N131" s="347"/>
    </row>
    <row r="132" ht="14.25" spans="9:14">
      <c r="I132" s="228" t="s">
        <v>1186</v>
      </c>
      <c r="J132" s="228" t="s">
        <v>1187</v>
      </c>
      <c r="K132" s="228" t="s">
        <v>1188</v>
      </c>
      <c r="L132" s="347"/>
      <c r="M132" s="347"/>
      <c r="N132" s="347"/>
    </row>
    <row r="133" ht="14.25" spans="9:14">
      <c r="I133" s="228" t="s">
        <v>1092</v>
      </c>
      <c r="J133" s="228" t="s">
        <v>1093</v>
      </c>
      <c r="K133" s="228" t="s">
        <v>1094</v>
      </c>
      <c r="L133" s="347"/>
      <c r="M133" s="347"/>
      <c r="N133" s="347"/>
    </row>
    <row r="134" ht="14.25" spans="9:14">
      <c r="I134" s="228" t="s">
        <v>1618</v>
      </c>
      <c r="J134" s="228" t="s">
        <v>1073</v>
      </c>
      <c r="K134" s="228" t="s">
        <v>1074</v>
      </c>
      <c r="L134" s="347"/>
      <c r="M134" s="347"/>
      <c r="N134" s="347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88" customWidth="1"/>
    <col min="2" max="4" width="8.425" style="288" customWidth="1"/>
    <col min="5" max="5" width="8.95" style="288" customWidth="1"/>
    <col min="6" max="6" width="8.425" style="288" customWidth="1"/>
    <col min="7" max="7" width="9.84166666666667" style="288" customWidth="1"/>
    <col min="8" max="10" width="8.425" style="288" customWidth="1"/>
    <col min="11" max="11" width="9.4" style="288" customWidth="1"/>
    <col min="12" max="16" width="8.425" style="288" customWidth="1"/>
    <col min="17" max="17" width="8.80833333333333" style="288" customWidth="1"/>
    <col min="18" max="21" width="8.425" style="288" customWidth="1"/>
    <col min="22" max="16384" width="9" style="288"/>
  </cols>
  <sheetData>
    <row r="1" ht="45" customHeight="1" spans="1:22">
      <c r="A1" s="327" t="s">
        <v>1683</v>
      </c>
      <c r="B1" s="327"/>
      <c r="C1" s="327"/>
      <c r="D1" s="327"/>
      <c r="E1" s="327"/>
      <c r="F1" s="327"/>
      <c r="G1" s="327"/>
      <c r="H1" s="327"/>
      <c r="I1" s="327"/>
      <c r="J1" s="327"/>
      <c r="K1" s="327"/>
      <c r="L1" s="327"/>
      <c r="M1" s="327"/>
      <c r="N1" s="327"/>
      <c r="O1" s="327"/>
      <c r="P1" s="327"/>
      <c r="Q1" s="327"/>
      <c r="R1" s="327"/>
      <c r="S1" s="327"/>
      <c r="T1" s="327"/>
      <c r="U1" s="327"/>
      <c r="V1" s="290" t="s">
        <v>81</v>
      </c>
    </row>
    <row r="2" s="326" customFormat="1" ht="30" customHeight="1" spans="1:22">
      <c r="A2" s="328" t="s">
        <v>1684</v>
      </c>
      <c r="B2" s="328"/>
      <c r="C2" s="328"/>
      <c r="D2" s="328"/>
      <c r="E2" s="328"/>
      <c r="F2" s="328"/>
      <c r="G2" s="328"/>
      <c r="H2" s="328"/>
      <c r="I2" s="328"/>
      <c r="J2" s="328"/>
      <c r="K2" s="328"/>
      <c r="L2" s="328"/>
      <c r="M2" s="328"/>
      <c r="N2" s="328"/>
      <c r="O2" s="328"/>
      <c r="P2" s="328"/>
      <c r="Q2" s="328"/>
      <c r="R2" s="328"/>
      <c r="S2" s="328"/>
      <c r="T2" s="328"/>
      <c r="U2" s="328"/>
      <c r="V2" s="335" t="s">
        <v>387</v>
      </c>
    </row>
    <row r="3" s="326" customFormat="1" ht="30" customHeight="1" spans="1:21">
      <c r="A3" s="328" t="s">
        <v>1685</v>
      </c>
      <c r="B3" s="328"/>
      <c r="C3" s="328"/>
      <c r="D3" s="328"/>
      <c r="E3" s="328"/>
      <c r="F3" s="328"/>
      <c r="G3" s="328"/>
      <c r="H3" s="328"/>
      <c r="I3" s="328"/>
      <c r="J3" s="328"/>
      <c r="K3" s="328"/>
      <c r="L3" s="328"/>
      <c r="M3" s="328"/>
      <c r="N3" s="328"/>
      <c r="O3" s="328"/>
      <c r="P3" s="328"/>
      <c r="Q3" s="328"/>
      <c r="R3" s="328"/>
      <c r="S3" s="328"/>
      <c r="T3" s="328"/>
      <c r="U3" s="328"/>
    </row>
    <row r="4" customHeight="1" spans="1:21">
      <c r="A4" s="329" t="s">
        <v>1508</v>
      </c>
      <c r="B4" s="330" t="s">
        <v>1686</v>
      </c>
      <c r="C4" s="329" t="s">
        <v>1687</v>
      </c>
      <c r="D4" s="330" t="s">
        <v>1688</v>
      </c>
      <c r="E4" s="329" t="s">
        <v>1689</v>
      </c>
      <c r="F4" s="329" t="s">
        <v>1690</v>
      </c>
      <c r="G4" s="329" t="s">
        <v>1691</v>
      </c>
      <c r="H4" s="329" t="s">
        <v>1692</v>
      </c>
      <c r="I4" s="329" t="s">
        <v>1693</v>
      </c>
      <c r="J4" s="329" t="s">
        <v>1694</v>
      </c>
      <c r="K4" s="329" t="s">
        <v>1695</v>
      </c>
      <c r="L4" s="329" t="s">
        <v>1696</v>
      </c>
      <c r="M4" s="329" t="s">
        <v>1697</v>
      </c>
      <c r="N4" s="329" t="s">
        <v>1698</v>
      </c>
      <c r="O4" s="329" t="s">
        <v>1699</v>
      </c>
      <c r="P4" s="330" t="s">
        <v>1700</v>
      </c>
      <c r="Q4" s="329" t="s">
        <v>1701</v>
      </c>
      <c r="R4" s="329" t="s">
        <v>1702</v>
      </c>
      <c r="S4" s="336" t="s">
        <v>1703</v>
      </c>
      <c r="T4" s="329" t="s">
        <v>1704</v>
      </c>
      <c r="U4" s="330" t="s">
        <v>1705</v>
      </c>
    </row>
    <row r="5" ht="14.25" spans="1:21">
      <c r="A5" s="331">
        <v>0.5</v>
      </c>
      <c r="B5" s="332">
        <v>235.9</v>
      </c>
      <c r="C5" s="332">
        <v>356.8</v>
      </c>
      <c r="D5" s="332">
        <v>346</v>
      </c>
      <c r="E5" s="332">
        <v>232.1</v>
      </c>
      <c r="F5" s="332">
        <v>533.3</v>
      </c>
      <c r="G5" s="332">
        <v>632.2</v>
      </c>
      <c r="H5" s="332">
        <v>646.2</v>
      </c>
      <c r="I5" s="332">
        <v>224.7</v>
      </c>
      <c r="J5" s="332">
        <v>187</v>
      </c>
      <c r="K5" s="332">
        <v>228.1</v>
      </c>
      <c r="L5" s="332">
        <v>229.6</v>
      </c>
      <c r="M5" s="332">
        <v>297.3</v>
      </c>
      <c r="N5" s="332">
        <v>187</v>
      </c>
      <c r="O5" s="332">
        <v>187</v>
      </c>
      <c r="P5" s="332">
        <v>187</v>
      </c>
      <c r="Q5" s="332">
        <v>187</v>
      </c>
      <c r="R5" s="332">
        <v>250.7</v>
      </c>
      <c r="S5" s="332">
        <v>235.9</v>
      </c>
      <c r="T5" s="332">
        <v>187</v>
      </c>
      <c r="U5" s="332">
        <v>187</v>
      </c>
    </row>
    <row r="6" ht="14.25" spans="1:21">
      <c r="A6" s="331">
        <v>1</v>
      </c>
      <c r="B6" s="332">
        <v>273.8</v>
      </c>
      <c r="C6" s="332">
        <v>393.4</v>
      </c>
      <c r="D6" s="332">
        <v>391.1</v>
      </c>
      <c r="E6" s="332">
        <v>266</v>
      </c>
      <c r="F6" s="332">
        <v>668.1</v>
      </c>
      <c r="G6" s="332">
        <v>801.5</v>
      </c>
      <c r="H6" s="332">
        <v>857.8</v>
      </c>
      <c r="I6" s="332">
        <v>261.3</v>
      </c>
      <c r="J6" s="332">
        <v>210.1</v>
      </c>
      <c r="K6" s="332">
        <v>267.4</v>
      </c>
      <c r="L6" s="332">
        <v>261.2</v>
      </c>
      <c r="M6" s="332">
        <v>331.3</v>
      </c>
      <c r="N6" s="332">
        <v>210.1</v>
      </c>
      <c r="O6" s="332">
        <v>210.1</v>
      </c>
      <c r="P6" s="332">
        <v>210.1</v>
      </c>
      <c r="Q6" s="332">
        <v>206.3</v>
      </c>
      <c r="R6" s="332">
        <v>286.4</v>
      </c>
      <c r="S6" s="332">
        <v>273.8</v>
      </c>
      <c r="T6" s="332">
        <v>210.1</v>
      </c>
      <c r="U6" s="332">
        <v>210.1</v>
      </c>
    </row>
    <row r="7" ht="14.25" spans="1:21">
      <c r="A7" s="331">
        <v>1.5</v>
      </c>
      <c r="B7" s="332">
        <v>298.6</v>
      </c>
      <c r="C7" s="332">
        <v>449</v>
      </c>
      <c r="D7" s="332">
        <v>429.7</v>
      </c>
      <c r="E7" s="332">
        <v>294.5</v>
      </c>
      <c r="F7" s="332">
        <v>744</v>
      </c>
      <c r="G7" s="332">
        <v>974.9</v>
      </c>
      <c r="H7" s="332">
        <v>1001.6</v>
      </c>
      <c r="I7" s="332">
        <v>288.4</v>
      </c>
      <c r="J7" s="332">
        <v>227.9</v>
      </c>
      <c r="K7" s="332">
        <v>295.1</v>
      </c>
      <c r="L7" s="332">
        <v>288</v>
      </c>
      <c r="M7" s="332">
        <v>372</v>
      </c>
      <c r="N7" s="332">
        <v>227.9</v>
      </c>
      <c r="O7" s="332">
        <v>227.9</v>
      </c>
      <c r="P7" s="332">
        <v>227.9</v>
      </c>
      <c r="Q7" s="332">
        <v>226.8</v>
      </c>
      <c r="R7" s="332">
        <v>327.2</v>
      </c>
      <c r="S7" s="332">
        <v>298.6</v>
      </c>
      <c r="T7" s="332">
        <v>227.9</v>
      </c>
      <c r="U7" s="332">
        <v>227.9</v>
      </c>
    </row>
    <row r="8" ht="14.25" spans="1:21">
      <c r="A8" s="331">
        <v>2</v>
      </c>
      <c r="B8" s="332">
        <v>322.9</v>
      </c>
      <c r="C8" s="332">
        <v>493.2</v>
      </c>
      <c r="D8" s="332">
        <v>467.8</v>
      </c>
      <c r="E8" s="332">
        <v>315.2</v>
      </c>
      <c r="F8" s="332">
        <v>813.4</v>
      </c>
      <c r="G8" s="332">
        <v>1132.9</v>
      </c>
      <c r="H8" s="332">
        <v>1138.8</v>
      </c>
      <c r="I8" s="332">
        <v>308.7</v>
      </c>
      <c r="J8" s="332">
        <v>245.2</v>
      </c>
      <c r="K8" s="332">
        <v>315.9</v>
      </c>
      <c r="L8" s="332">
        <v>308.3</v>
      </c>
      <c r="M8" s="332">
        <v>412.2</v>
      </c>
      <c r="N8" s="332">
        <v>245.2</v>
      </c>
      <c r="O8" s="332">
        <v>245.2</v>
      </c>
      <c r="P8" s="332">
        <v>245.2</v>
      </c>
      <c r="Q8" s="332">
        <v>246.9</v>
      </c>
      <c r="R8" s="332">
        <v>356.8</v>
      </c>
      <c r="S8" s="332">
        <v>322.9</v>
      </c>
      <c r="T8" s="332">
        <v>245.2</v>
      </c>
      <c r="U8" s="332">
        <v>245.2</v>
      </c>
    </row>
    <row r="9" ht="14.25" spans="1:21">
      <c r="A9" s="331">
        <v>2.5</v>
      </c>
      <c r="B9" s="332">
        <v>347.1</v>
      </c>
      <c r="C9" s="332">
        <v>548.2</v>
      </c>
      <c r="D9" s="332">
        <v>505.9</v>
      </c>
      <c r="E9" s="332">
        <v>343.1</v>
      </c>
      <c r="F9" s="332">
        <v>888.8</v>
      </c>
      <c r="G9" s="332">
        <v>1305.7</v>
      </c>
      <c r="H9" s="332">
        <v>1281.9</v>
      </c>
      <c r="I9" s="332">
        <v>335.3</v>
      </c>
      <c r="J9" s="332">
        <v>262.5</v>
      </c>
      <c r="K9" s="332">
        <v>343.1</v>
      </c>
      <c r="L9" s="332">
        <v>334.6</v>
      </c>
      <c r="M9" s="332">
        <v>452.4</v>
      </c>
      <c r="N9" s="332">
        <v>262.5</v>
      </c>
      <c r="O9" s="332">
        <v>262.5</v>
      </c>
      <c r="P9" s="332">
        <v>262.5</v>
      </c>
      <c r="Q9" s="332">
        <v>267</v>
      </c>
      <c r="R9" s="332">
        <v>397.1</v>
      </c>
      <c r="S9" s="332">
        <v>347.1</v>
      </c>
      <c r="T9" s="332">
        <v>262.5</v>
      </c>
      <c r="U9" s="332">
        <v>262.5</v>
      </c>
    </row>
    <row r="10" ht="14.25" spans="1:21">
      <c r="A10" s="331">
        <v>3</v>
      </c>
      <c r="B10" s="332">
        <v>371.8</v>
      </c>
      <c r="C10" s="332">
        <v>563.1</v>
      </c>
      <c r="D10" s="332">
        <v>529</v>
      </c>
      <c r="E10" s="332">
        <v>368.3</v>
      </c>
      <c r="F10" s="332">
        <v>1019.9</v>
      </c>
      <c r="G10" s="332">
        <v>1494.1</v>
      </c>
      <c r="H10" s="332">
        <v>1411.8</v>
      </c>
      <c r="I10" s="332">
        <v>365</v>
      </c>
      <c r="J10" s="332">
        <v>275.4</v>
      </c>
      <c r="K10" s="332">
        <v>376.1</v>
      </c>
      <c r="L10" s="332">
        <v>356.8</v>
      </c>
      <c r="M10" s="332">
        <v>475</v>
      </c>
      <c r="N10" s="332">
        <v>275.4</v>
      </c>
      <c r="O10" s="332">
        <v>275.4</v>
      </c>
      <c r="P10" s="332">
        <v>275.4</v>
      </c>
      <c r="Q10" s="332">
        <v>278.9</v>
      </c>
      <c r="R10" s="332">
        <v>425.2</v>
      </c>
      <c r="S10" s="332">
        <v>371.8</v>
      </c>
      <c r="T10" s="332">
        <v>275.4</v>
      </c>
      <c r="U10" s="332">
        <v>275.4</v>
      </c>
    </row>
    <row r="11" ht="14.25" spans="1:21">
      <c r="A11" s="331">
        <v>3.5</v>
      </c>
      <c r="B11" s="332">
        <v>410</v>
      </c>
      <c r="C11" s="332">
        <v>626.5</v>
      </c>
      <c r="D11" s="332">
        <v>582.5</v>
      </c>
      <c r="E11" s="332">
        <v>407.2</v>
      </c>
      <c r="F11" s="332">
        <v>1128.4</v>
      </c>
      <c r="G11" s="332">
        <v>1662.5</v>
      </c>
      <c r="H11" s="332">
        <v>1640.3</v>
      </c>
      <c r="I11" s="332">
        <v>403</v>
      </c>
      <c r="J11" s="332">
        <v>301.1</v>
      </c>
      <c r="K11" s="332">
        <v>415.3</v>
      </c>
      <c r="L11" s="332">
        <v>393.6</v>
      </c>
      <c r="M11" s="332">
        <v>518.3</v>
      </c>
      <c r="N11" s="332">
        <v>301.1</v>
      </c>
      <c r="O11" s="332">
        <v>301.1</v>
      </c>
      <c r="P11" s="332">
        <v>301.1</v>
      </c>
      <c r="Q11" s="332">
        <v>302.6</v>
      </c>
      <c r="R11" s="332">
        <v>472.7</v>
      </c>
      <c r="S11" s="332">
        <v>410</v>
      </c>
      <c r="T11" s="332">
        <v>301.1</v>
      </c>
      <c r="U11" s="332">
        <v>301.1</v>
      </c>
    </row>
    <row r="12" ht="14.25" spans="1:21">
      <c r="A12" s="331">
        <v>4</v>
      </c>
      <c r="B12" s="332">
        <v>448.1</v>
      </c>
      <c r="C12" s="332">
        <v>679</v>
      </c>
      <c r="D12" s="332">
        <v>636.1</v>
      </c>
      <c r="E12" s="332">
        <v>438.9</v>
      </c>
      <c r="F12" s="332">
        <v>1231</v>
      </c>
      <c r="G12" s="332">
        <v>1816.2</v>
      </c>
      <c r="H12" s="332">
        <v>1862.9</v>
      </c>
      <c r="I12" s="332">
        <v>434.7</v>
      </c>
      <c r="J12" s="332">
        <v>326.8</v>
      </c>
      <c r="K12" s="332">
        <v>448.3</v>
      </c>
      <c r="L12" s="332">
        <v>424.4</v>
      </c>
      <c r="M12" s="332">
        <v>561.6</v>
      </c>
      <c r="N12" s="332">
        <v>326.8</v>
      </c>
      <c r="O12" s="332">
        <v>326.8</v>
      </c>
      <c r="P12" s="332">
        <v>326.8</v>
      </c>
      <c r="Q12" s="332">
        <v>326.4</v>
      </c>
      <c r="R12" s="332">
        <v>509.5</v>
      </c>
      <c r="S12" s="332">
        <v>448.1</v>
      </c>
      <c r="T12" s="332">
        <v>326.8</v>
      </c>
      <c r="U12" s="332">
        <v>326.8</v>
      </c>
    </row>
    <row r="13" ht="14.25" spans="1:21">
      <c r="A13" s="331">
        <v>4.5</v>
      </c>
      <c r="B13" s="332">
        <v>486.3</v>
      </c>
      <c r="C13" s="332">
        <v>742.4</v>
      </c>
      <c r="D13" s="332">
        <v>689.6</v>
      </c>
      <c r="E13" s="332">
        <v>477.9</v>
      </c>
      <c r="F13" s="332">
        <v>1339.5</v>
      </c>
      <c r="G13" s="332">
        <v>1984.7</v>
      </c>
      <c r="H13" s="332">
        <v>2091.4</v>
      </c>
      <c r="I13" s="332">
        <v>472.6</v>
      </c>
      <c r="J13" s="332">
        <v>352.5</v>
      </c>
      <c r="K13" s="332">
        <v>487.5</v>
      </c>
      <c r="L13" s="332">
        <v>461.3</v>
      </c>
      <c r="M13" s="332">
        <v>605</v>
      </c>
      <c r="N13" s="332">
        <v>352.5</v>
      </c>
      <c r="O13" s="332">
        <v>352.5</v>
      </c>
      <c r="P13" s="332">
        <v>352.5</v>
      </c>
      <c r="Q13" s="332">
        <v>350.1</v>
      </c>
      <c r="R13" s="332">
        <v>557</v>
      </c>
      <c r="S13" s="332">
        <v>486.3</v>
      </c>
      <c r="T13" s="332">
        <v>352.5</v>
      </c>
      <c r="U13" s="332">
        <v>352.5</v>
      </c>
    </row>
    <row r="14" ht="14.25" spans="1:21">
      <c r="A14" s="331">
        <v>5</v>
      </c>
      <c r="B14" s="332">
        <v>524.4</v>
      </c>
      <c r="C14" s="332">
        <v>794.9</v>
      </c>
      <c r="D14" s="332">
        <v>743.1</v>
      </c>
      <c r="E14" s="332">
        <v>509.6</v>
      </c>
      <c r="F14" s="332">
        <v>1442</v>
      </c>
      <c r="G14" s="332">
        <v>2138.3</v>
      </c>
      <c r="H14" s="332">
        <v>2313.9</v>
      </c>
      <c r="I14" s="332">
        <v>504.3</v>
      </c>
      <c r="J14" s="332">
        <v>378.2</v>
      </c>
      <c r="K14" s="332">
        <v>520.5</v>
      </c>
      <c r="L14" s="332">
        <v>492.1</v>
      </c>
      <c r="M14" s="332">
        <v>648.3</v>
      </c>
      <c r="N14" s="332">
        <v>378.2</v>
      </c>
      <c r="O14" s="332">
        <v>378.2</v>
      </c>
      <c r="P14" s="332">
        <v>378.2</v>
      </c>
      <c r="Q14" s="332">
        <v>373.8</v>
      </c>
      <c r="R14" s="332">
        <v>593.8</v>
      </c>
      <c r="S14" s="332">
        <v>524.4</v>
      </c>
      <c r="T14" s="332">
        <v>378.2</v>
      </c>
      <c r="U14" s="332">
        <v>378.2</v>
      </c>
    </row>
    <row r="15" ht="14.25" spans="1:21">
      <c r="A15" s="331">
        <v>5.5</v>
      </c>
      <c r="B15" s="332">
        <v>525.7</v>
      </c>
      <c r="C15" s="332">
        <v>796.1</v>
      </c>
      <c r="D15" s="332">
        <v>743.7</v>
      </c>
      <c r="E15" s="332">
        <v>598.3</v>
      </c>
      <c r="F15" s="332">
        <v>1574.2</v>
      </c>
      <c r="G15" s="332">
        <v>2340.3</v>
      </c>
      <c r="H15" s="332">
        <v>2295.4</v>
      </c>
      <c r="I15" s="332">
        <v>560.6</v>
      </c>
      <c r="J15" s="332">
        <v>383.6</v>
      </c>
      <c r="K15" s="332">
        <v>585.6</v>
      </c>
      <c r="L15" s="332">
        <v>509.2</v>
      </c>
      <c r="M15" s="332">
        <v>671.1</v>
      </c>
      <c r="N15" s="332">
        <v>383.6</v>
      </c>
      <c r="O15" s="332">
        <v>383.6</v>
      </c>
      <c r="P15" s="332">
        <v>383.6</v>
      </c>
      <c r="Q15" s="332">
        <v>368.8</v>
      </c>
      <c r="R15" s="332">
        <v>622</v>
      </c>
      <c r="S15" s="332">
        <v>525.7</v>
      </c>
      <c r="T15" s="332">
        <v>383.6</v>
      </c>
      <c r="U15" s="332">
        <v>383.6</v>
      </c>
    </row>
    <row r="16" ht="14.25" spans="1:21">
      <c r="A16" s="331">
        <v>6</v>
      </c>
      <c r="B16" s="332">
        <v>546</v>
      </c>
      <c r="C16" s="332">
        <v>835.4</v>
      </c>
      <c r="D16" s="332">
        <v>779.9</v>
      </c>
      <c r="E16" s="332">
        <v>623</v>
      </c>
      <c r="F16" s="332">
        <v>1645.3</v>
      </c>
      <c r="G16" s="332">
        <v>2415.8</v>
      </c>
      <c r="H16" s="332">
        <v>2392.2</v>
      </c>
      <c r="I16" s="332">
        <v>583.8</v>
      </c>
      <c r="J16" s="332">
        <v>398.2</v>
      </c>
      <c r="K16" s="332">
        <v>610</v>
      </c>
      <c r="L16" s="332">
        <v>530</v>
      </c>
      <c r="M16" s="332">
        <v>709.9</v>
      </c>
      <c r="N16" s="332">
        <v>398.2</v>
      </c>
      <c r="O16" s="332">
        <v>398.2</v>
      </c>
      <c r="P16" s="332">
        <v>398.2</v>
      </c>
      <c r="Q16" s="332">
        <v>387</v>
      </c>
      <c r="R16" s="332">
        <v>651.1</v>
      </c>
      <c r="S16" s="332">
        <v>546</v>
      </c>
      <c r="T16" s="332">
        <v>398.2</v>
      </c>
      <c r="U16" s="332">
        <v>398.2</v>
      </c>
    </row>
    <row r="17" ht="14.25" spans="1:21">
      <c r="A17" s="331">
        <v>6.5</v>
      </c>
      <c r="B17" s="332">
        <v>566.4</v>
      </c>
      <c r="C17" s="332">
        <v>885.4</v>
      </c>
      <c r="D17" s="332">
        <v>816.1</v>
      </c>
      <c r="E17" s="332">
        <v>655</v>
      </c>
      <c r="F17" s="332">
        <v>1722.4</v>
      </c>
      <c r="G17" s="332">
        <v>2506.1</v>
      </c>
      <c r="H17" s="332">
        <v>2495.1</v>
      </c>
      <c r="I17" s="332">
        <v>613.2</v>
      </c>
      <c r="J17" s="332">
        <v>412.8</v>
      </c>
      <c r="K17" s="332">
        <v>640.6</v>
      </c>
      <c r="L17" s="332">
        <v>556.8</v>
      </c>
      <c r="M17" s="332">
        <v>748.7</v>
      </c>
      <c r="N17" s="332">
        <v>412.8</v>
      </c>
      <c r="O17" s="332">
        <v>412.8</v>
      </c>
      <c r="P17" s="332">
        <v>412.8</v>
      </c>
      <c r="Q17" s="332">
        <v>405.2</v>
      </c>
      <c r="R17" s="332">
        <v>691.1</v>
      </c>
      <c r="S17" s="332">
        <v>566.4</v>
      </c>
      <c r="T17" s="332">
        <v>412.8</v>
      </c>
      <c r="U17" s="332">
        <v>412.8</v>
      </c>
    </row>
    <row r="18" ht="14.25" spans="1:21">
      <c r="A18" s="331">
        <v>7</v>
      </c>
      <c r="B18" s="332">
        <v>586.8</v>
      </c>
      <c r="C18" s="332">
        <v>924.7</v>
      </c>
      <c r="D18" s="332">
        <v>852.4</v>
      </c>
      <c r="E18" s="332">
        <v>679.7</v>
      </c>
      <c r="F18" s="332">
        <v>1793.5</v>
      </c>
      <c r="G18" s="332">
        <v>2581.6</v>
      </c>
      <c r="H18" s="332">
        <v>2591.9</v>
      </c>
      <c r="I18" s="332">
        <v>636.3</v>
      </c>
      <c r="J18" s="332">
        <v>427.4</v>
      </c>
      <c r="K18" s="332">
        <v>664.9</v>
      </c>
      <c r="L18" s="332">
        <v>577.5</v>
      </c>
      <c r="M18" s="332">
        <v>787.5</v>
      </c>
      <c r="N18" s="332">
        <v>427.4</v>
      </c>
      <c r="O18" s="332">
        <v>427.4</v>
      </c>
      <c r="P18" s="332">
        <v>427.4</v>
      </c>
      <c r="Q18" s="332">
        <v>423.4</v>
      </c>
      <c r="R18" s="332">
        <v>720.2</v>
      </c>
      <c r="S18" s="332">
        <v>586.8</v>
      </c>
      <c r="T18" s="332">
        <v>427.4</v>
      </c>
      <c r="U18" s="332">
        <v>427.4</v>
      </c>
    </row>
    <row r="19" ht="14.25" spans="1:21">
      <c r="A19" s="331">
        <v>7.5</v>
      </c>
      <c r="B19" s="332">
        <v>607.1</v>
      </c>
      <c r="C19" s="332">
        <v>974.8</v>
      </c>
      <c r="D19" s="332">
        <v>888.6</v>
      </c>
      <c r="E19" s="332">
        <v>711.6</v>
      </c>
      <c r="F19" s="332">
        <v>1870.5</v>
      </c>
      <c r="G19" s="332">
        <v>2671.9</v>
      </c>
      <c r="H19" s="332">
        <v>2694.8</v>
      </c>
      <c r="I19" s="332">
        <v>665.8</v>
      </c>
      <c r="J19" s="332">
        <v>442</v>
      </c>
      <c r="K19" s="332">
        <v>695.6</v>
      </c>
      <c r="L19" s="332">
        <v>604.3</v>
      </c>
      <c r="M19" s="332">
        <v>826.3</v>
      </c>
      <c r="N19" s="332">
        <v>442</v>
      </c>
      <c r="O19" s="332">
        <v>442</v>
      </c>
      <c r="P19" s="332">
        <v>442</v>
      </c>
      <c r="Q19" s="332">
        <v>441.5</v>
      </c>
      <c r="R19" s="332">
        <v>760.2</v>
      </c>
      <c r="S19" s="332">
        <v>607.1</v>
      </c>
      <c r="T19" s="332">
        <v>442</v>
      </c>
      <c r="U19" s="332">
        <v>442</v>
      </c>
    </row>
    <row r="20" ht="14.25" spans="1:21">
      <c r="A20" s="331">
        <v>8</v>
      </c>
      <c r="B20" s="332">
        <v>627.5</v>
      </c>
      <c r="C20" s="332">
        <v>1014</v>
      </c>
      <c r="D20" s="332">
        <v>924.8</v>
      </c>
      <c r="E20" s="332">
        <v>736.3</v>
      </c>
      <c r="F20" s="332">
        <v>1941.6</v>
      </c>
      <c r="G20" s="332">
        <v>2747.4</v>
      </c>
      <c r="H20" s="332">
        <v>2791.7</v>
      </c>
      <c r="I20" s="332">
        <v>688.9</v>
      </c>
      <c r="J20" s="332">
        <v>456.6</v>
      </c>
      <c r="K20" s="332">
        <v>719.9</v>
      </c>
      <c r="L20" s="332">
        <v>625</v>
      </c>
      <c r="M20" s="332">
        <v>865.1</v>
      </c>
      <c r="N20" s="332">
        <v>456.6</v>
      </c>
      <c r="O20" s="332">
        <v>456.6</v>
      </c>
      <c r="P20" s="332">
        <v>456.6</v>
      </c>
      <c r="Q20" s="332">
        <v>459.7</v>
      </c>
      <c r="R20" s="332">
        <v>789.3</v>
      </c>
      <c r="S20" s="332">
        <v>627.5</v>
      </c>
      <c r="T20" s="332">
        <v>456.6</v>
      </c>
      <c r="U20" s="332">
        <v>456.6</v>
      </c>
    </row>
    <row r="21" ht="14.25" spans="1:21">
      <c r="A21" s="331">
        <v>8.5</v>
      </c>
      <c r="B21" s="332">
        <v>647.9</v>
      </c>
      <c r="C21" s="332">
        <v>1064.1</v>
      </c>
      <c r="D21" s="332">
        <v>961.1</v>
      </c>
      <c r="E21" s="332">
        <v>768.2</v>
      </c>
      <c r="F21" s="332">
        <v>2018.7</v>
      </c>
      <c r="G21" s="332">
        <v>2837.7</v>
      </c>
      <c r="H21" s="332">
        <v>2894.5</v>
      </c>
      <c r="I21" s="332">
        <v>718.3</v>
      </c>
      <c r="J21" s="332">
        <v>471.2</v>
      </c>
      <c r="K21" s="332">
        <v>750.5</v>
      </c>
      <c r="L21" s="332">
        <v>651.8</v>
      </c>
      <c r="M21" s="332">
        <v>903.9</v>
      </c>
      <c r="N21" s="332">
        <v>471.2</v>
      </c>
      <c r="O21" s="332">
        <v>471.2</v>
      </c>
      <c r="P21" s="332">
        <v>471.2</v>
      </c>
      <c r="Q21" s="332">
        <v>477.9</v>
      </c>
      <c r="R21" s="332">
        <v>829.2</v>
      </c>
      <c r="S21" s="332">
        <v>647.9</v>
      </c>
      <c r="T21" s="332">
        <v>471.2</v>
      </c>
      <c r="U21" s="332">
        <v>471.2</v>
      </c>
    </row>
    <row r="22" ht="14.25" spans="1:21">
      <c r="A22" s="331">
        <v>9</v>
      </c>
      <c r="B22" s="332">
        <v>668.2</v>
      </c>
      <c r="C22" s="332">
        <v>1103.4</v>
      </c>
      <c r="D22" s="332">
        <v>997.3</v>
      </c>
      <c r="E22" s="332">
        <v>793</v>
      </c>
      <c r="F22" s="332">
        <v>2089.8</v>
      </c>
      <c r="G22" s="332">
        <v>2913.2</v>
      </c>
      <c r="H22" s="332">
        <v>2991.4</v>
      </c>
      <c r="I22" s="332">
        <v>741.5</v>
      </c>
      <c r="J22" s="332">
        <v>485.8</v>
      </c>
      <c r="K22" s="332">
        <v>774.9</v>
      </c>
      <c r="L22" s="332">
        <v>672.6</v>
      </c>
      <c r="M22" s="332">
        <v>942.7</v>
      </c>
      <c r="N22" s="332">
        <v>485.8</v>
      </c>
      <c r="O22" s="332">
        <v>485.8</v>
      </c>
      <c r="P22" s="332">
        <v>485.8</v>
      </c>
      <c r="Q22" s="332">
        <v>496.1</v>
      </c>
      <c r="R22" s="332">
        <v>858.4</v>
      </c>
      <c r="S22" s="332">
        <v>668.2</v>
      </c>
      <c r="T22" s="332">
        <v>485.8</v>
      </c>
      <c r="U22" s="332">
        <v>485.8</v>
      </c>
    </row>
    <row r="23" ht="14.25" spans="1:21">
      <c r="A23" s="331">
        <v>9.5</v>
      </c>
      <c r="B23" s="332">
        <v>688.6</v>
      </c>
      <c r="C23" s="332">
        <v>1153.4</v>
      </c>
      <c r="D23" s="332">
        <v>1033.5</v>
      </c>
      <c r="E23" s="332">
        <v>824.9</v>
      </c>
      <c r="F23" s="332">
        <v>2166.9</v>
      </c>
      <c r="G23" s="332">
        <v>3003.5</v>
      </c>
      <c r="H23" s="332">
        <v>3094.3</v>
      </c>
      <c r="I23" s="332">
        <v>770.9</v>
      </c>
      <c r="J23" s="332">
        <v>500.4</v>
      </c>
      <c r="K23" s="332">
        <v>805.5</v>
      </c>
      <c r="L23" s="332">
        <v>699.3</v>
      </c>
      <c r="M23" s="332">
        <v>981.5</v>
      </c>
      <c r="N23" s="332">
        <v>500.4</v>
      </c>
      <c r="O23" s="332">
        <v>500.4</v>
      </c>
      <c r="P23" s="332">
        <v>500.4</v>
      </c>
      <c r="Q23" s="332">
        <v>514.3</v>
      </c>
      <c r="R23" s="332">
        <v>898.3</v>
      </c>
      <c r="S23" s="332">
        <v>688.6</v>
      </c>
      <c r="T23" s="332">
        <v>500.4</v>
      </c>
      <c r="U23" s="332">
        <v>500.4</v>
      </c>
    </row>
    <row r="24" ht="14.25" spans="1:21">
      <c r="A24" s="331">
        <v>10</v>
      </c>
      <c r="B24" s="332">
        <v>708.9</v>
      </c>
      <c r="C24" s="332">
        <v>1192.7</v>
      </c>
      <c r="D24" s="332">
        <v>1069.8</v>
      </c>
      <c r="E24" s="332">
        <v>849.6</v>
      </c>
      <c r="F24" s="332">
        <v>2238</v>
      </c>
      <c r="G24" s="332">
        <v>3078.9</v>
      </c>
      <c r="H24" s="332">
        <v>3191.1</v>
      </c>
      <c r="I24" s="332">
        <v>794</v>
      </c>
      <c r="J24" s="332">
        <v>515.1</v>
      </c>
      <c r="K24" s="332">
        <v>829.8</v>
      </c>
      <c r="L24" s="332">
        <v>720.1</v>
      </c>
      <c r="M24" s="332">
        <v>1020.3</v>
      </c>
      <c r="N24" s="332">
        <v>515.1</v>
      </c>
      <c r="O24" s="332">
        <v>515.1</v>
      </c>
      <c r="P24" s="332">
        <v>515.1</v>
      </c>
      <c r="Q24" s="332">
        <v>532.5</v>
      </c>
      <c r="R24" s="332">
        <v>927.5</v>
      </c>
      <c r="S24" s="332">
        <v>708.9</v>
      </c>
      <c r="T24" s="332">
        <v>515.1</v>
      </c>
      <c r="U24" s="332">
        <v>515.1</v>
      </c>
    </row>
    <row r="25" ht="14.25" spans="1:21">
      <c r="A25" s="331">
        <v>10.5</v>
      </c>
      <c r="B25" s="332">
        <v>725.9</v>
      </c>
      <c r="C25" s="332">
        <v>1219.4</v>
      </c>
      <c r="D25" s="332">
        <v>1112</v>
      </c>
      <c r="E25" s="332">
        <v>1164.6</v>
      </c>
      <c r="F25" s="332">
        <v>2355.6</v>
      </c>
      <c r="G25" s="332">
        <v>3249.7</v>
      </c>
      <c r="H25" s="332">
        <v>3300.2</v>
      </c>
      <c r="I25" s="332">
        <v>953.3</v>
      </c>
      <c r="J25" s="332">
        <v>532.7</v>
      </c>
      <c r="K25" s="332">
        <v>1024.3</v>
      </c>
      <c r="L25" s="332">
        <v>748.2</v>
      </c>
      <c r="M25" s="332">
        <v>1041.3</v>
      </c>
      <c r="N25" s="332">
        <v>532.7</v>
      </c>
      <c r="O25" s="332">
        <v>532.7</v>
      </c>
      <c r="P25" s="332">
        <v>532.7</v>
      </c>
      <c r="Q25" s="332">
        <v>536.4</v>
      </c>
      <c r="R25" s="332">
        <v>957.3</v>
      </c>
      <c r="S25" s="332">
        <v>725.9</v>
      </c>
      <c r="T25" s="332">
        <v>532.7</v>
      </c>
      <c r="U25" s="332">
        <v>532.7</v>
      </c>
    </row>
    <row r="26" ht="14.25" spans="1:21">
      <c r="A26" s="331">
        <v>11</v>
      </c>
      <c r="B26" s="332">
        <v>747.9</v>
      </c>
      <c r="C26" s="332">
        <v>1251.9</v>
      </c>
      <c r="D26" s="332">
        <v>1143.2</v>
      </c>
      <c r="E26" s="332">
        <v>1193.5</v>
      </c>
      <c r="F26" s="332">
        <v>2409.2</v>
      </c>
      <c r="G26" s="332">
        <v>3331.5</v>
      </c>
      <c r="H26" s="332">
        <v>3386.6</v>
      </c>
      <c r="I26" s="332">
        <v>976.7</v>
      </c>
      <c r="J26" s="332">
        <v>548.5</v>
      </c>
      <c r="K26" s="332">
        <v>1049.5</v>
      </c>
      <c r="L26" s="332">
        <v>766.2</v>
      </c>
      <c r="M26" s="332">
        <v>1072.9</v>
      </c>
      <c r="N26" s="332">
        <v>548.5</v>
      </c>
      <c r="O26" s="332">
        <v>548.5</v>
      </c>
      <c r="P26" s="332">
        <v>548.5</v>
      </c>
      <c r="Q26" s="332">
        <v>551.7</v>
      </c>
      <c r="R26" s="332">
        <v>981.9</v>
      </c>
      <c r="S26" s="332">
        <v>747.9</v>
      </c>
      <c r="T26" s="332">
        <v>548.5</v>
      </c>
      <c r="U26" s="332">
        <v>548.5</v>
      </c>
    </row>
    <row r="27" ht="14.25" spans="1:21">
      <c r="A27" s="331">
        <v>11.5</v>
      </c>
      <c r="B27" s="332">
        <v>769.8</v>
      </c>
      <c r="C27" s="332">
        <v>1295.2</v>
      </c>
      <c r="D27" s="332">
        <v>1174.4</v>
      </c>
      <c r="E27" s="332">
        <v>1229.5</v>
      </c>
      <c r="F27" s="332">
        <v>2468.7</v>
      </c>
      <c r="G27" s="332">
        <v>3428</v>
      </c>
      <c r="H27" s="332">
        <v>3479.1</v>
      </c>
      <c r="I27" s="332">
        <v>1006.4</v>
      </c>
      <c r="J27" s="332">
        <v>564.3</v>
      </c>
      <c r="K27" s="332">
        <v>1081.1</v>
      </c>
      <c r="L27" s="332">
        <v>790.2</v>
      </c>
      <c r="M27" s="332">
        <v>1104.4</v>
      </c>
      <c r="N27" s="332">
        <v>564.3</v>
      </c>
      <c r="O27" s="332">
        <v>564.3</v>
      </c>
      <c r="P27" s="332">
        <v>564.3</v>
      </c>
      <c r="Q27" s="332">
        <v>567.1</v>
      </c>
      <c r="R27" s="332">
        <v>1017.2</v>
      </c>
      <c r="S27" s="332">
        <v>769.8</v>
      </c>
      <c r="T27" s="332">
        <v>564.3</v>
      </c>
      <c r="U27" s="332">
        <v>564.3</v>
      </c>
    </row>
    <row r="28" ht="14.25" spans="1:21">
      <c r="A28" s="331">
        <v>12</v>
      </c>
      <c r="B28" s="332">
        <v>791.8</v>
      </c>
      <c r="C28" s="332">
        <v>1327.8</v>
      </c>
      <c r="D28" s="332">
        <v>1205.7</v>
      </c>
      <c r="E28" s="332">
        <v>1258.3</v>
      </c>
      <c r="F28" s="332">
        <v>2522.2</v>
      </c>
      <c r="G28" s="332">
        <v>3509.7</v>
      </c>
      <c r="H28" s="332">
        <v>3565.6</v>
      </c>
      <c r="I28" s="332">
        <v>1029.7</v>
      </c>
      <c r="J28" s="332">
        <v>580.1</v>
      </c>
      <c r="K28" s="332">
        <v>1106.4</v>
      </c>
      <c r="L28" s="332">
        <v>808.2</v>
      </c>
      <c r="M28" s="332">
        <v>1136</v>
      </c>
      <c r="N28" s="332">
        <v>580.1</v>
      </c>
      <c r="O28" s="332">
        <v>580.1</v>
      </c>
      <c r="P28" s="332">
        <v>580.1</v>
      </c>
      <c r="Q28" s="332">
        <v>582.5</v>
      </c>
      <c r="R28" s="332">
        <v>1041.8</v>
      </c>
      <c r="S28" s="332">
        <v>791.8</v>
      </c>
      <c r="T28" s="332">
        <v>580.1</v>
      </c>
      <c r="U28" s="332">
        <v>580.1</v>
      </c>
    </row>
    <row r="29" ht="14.25" spans="1:21">
      <c r="A29" s="331">
        <v>12.5</v>
      </c>
      <c r="B29" s="332">
        <v>813.8</v>
      </c>
      <c r="C29" s="332">
        <v>1371.1</v>
      </c>
      <c r="D29" s="332">
        <v>1236.9</v>
      </c>
      <c r="E29" s="332">
        <v>1294.3</v>
      </c>
      <c r="F29" s="332">
        <v>2581.7</v>
      </c>
      <c r="G29" s="332">
        <v>3606.2</v>
      </c>
      <c r="H29" s="332">
        <v>3658</v>
      </c>
      <c r="I29" s="332">
        <v>1059.4</v>
      </c>
      <c r="J29" s="332">
        <v>595.9</v>
      </c>
      <c r="K29" s="332">
        <v>1138</v>
      </c>
      <c r="L29" s="332">
        <v>832.2</v>
      </c>
      <c r="M29" s="332">
        <v>1167.6</v>
      </c>
      <c r="N29" s="332">
        <v>595.9</v>
      </c>
      <c r="O29" s="332">
        <v>595.9</v>
      </c>
      <c r="P29" s="332">
        <v>595.9</v>
      </c>
      <c r="Q29" s="332">
        <v>597.8</v>
      </c>
      <c r="R29" s="332">
        <v>1077.1</v>
      </c>
      <c r="S29" s="332">
        <v>813.8</v>
      </c>
      <c r="T29" s="332">
        <v>595.9</v>
      </c>
      <c r="U29" s="332">
        <v>595.9</v>
      </c>
    </row>
    <row r="30" ht="14.25" spans="1:21">
      <c r="A30" s="331">
        <v>13</v>
      </c>
      <c r="B30" s="332">
        <v>835.7</v>
      </c>
      <c r="C30" s="332">
        <v>1403.6</v>
      </c>
      <c r="D30" s="332">
        <v>1268.1</v>
      </c>
      <c r="E30" s="332">
        <v>1323.2</v>
      </c>
      <c r="F30" s="332">
        <v>2635.2</v>
      </c>
      <c r="G30" s="332">
        <v>3687.9</v>
      </c>
      <c r="H30" s="332">
        <v>3744.5</v>
      </c>
      <c r="I30" s="332">
        <v>1082.8</v>
      </c>
      <c r="J30" s="332">
        <v>611.7</v>
      </c>
      <c r="K30" s="332">
        <v>1163.3</v>
      </c>
      <c r="L30" s="332">
        <v>850.2</v>
      </c>
      <c r="M30" s="332">
        <v>1199.1</v>
      </c>
      <c r="N30" s="332">
        <v>611.7</v>
      </c>
      <c r="O30" s="332">
        <v>611.7</v>
      </c>
      <c r="P30" s="332">
        <v>611.7</v>
      </c>
      <c r="Q30" s="332">
        <v>613.2</v>
      </c>
      <c r="R30" s="332">
        <v>1101.7</v>
      </c>
      <c r="S30" s="332">
        <v>835.7</v>
      </c>
      <c r="T30" s="332">
        <v>611.7</v>
      </c>
      <c r="U30" s="332">
        <v>611.7</v>
      </c>
    </row>
    <row r="31" ht="14.25" spans="1:21">
      <c r="A31" s="331">
        <v>13.5</v>
      </c>
      <c r="B31" s="332">
        <v>857.7</v>
      </c>
      <c r="C31" s="332">
        <v>1446.9</v>
      </c>
      <c r="D31" s="332">
        <v>1299.3</v>
      </c>
      <c r="E31" s="332">
        <v>1359.2</v>
      </c>
      <c r="F31" s="332">
        <v>2694.7</v>
      </c>
      <c r="G31" s="332">
        <v>3784.5</v>
      </c>
      <c r="H31" s="332">
        <v>3837</v>
      </c>
      <c r="I31" s="332">
        <v>1112.5</v>
      </c>
      <c r="J31" s="332">
        <v>627.5</v>
      </c>
      <c r="K31" s="332">
        <v>1194.8</v>
      </c>
      <c r="L31" s="332">
        <v>874.1</v>
      </c>
      <c r="M31" s="332">
        <v>1230.7</v>
      </c>
      <c r="N31" s="332">
        <v>627.5</v>
      </c>
      <c r="O31" s="332">
        <v>627.5</v>
      </c>
      <c r="P31" s="332">
        <v>627.5</v>
      </c>
      <c r="Q31" s="332">
        <v>628.6</v>
      </c>
      <c r="R31" s="332">
        <v>1137</v>
      </c>
      <c r="S31" s="332">
        <v>857.7</v>
      </c>
      <c r="T31" s="332">
        <v>627.5</v>
      </c>
      <c r="U31" s="332">
        <v>627.5</v>
      </c>
    </row>
    <row r="32" ht="14.25" spans="1:21">
      <c r="A32" s="331">
        <v>14</v>
      </c>
      <c r="B32" s="332">
        <v>879.6</v>
      </c>
      <c r="C32" s="332">
        <v>1479.4</v>
      </c>
      <c r="D32" s="332">
        <v>1330.5</v>
      </c>
      <c r="E32" s="332">
        <v>1388</v>
      </c>
      <c r="F32" s="332">
        <v>2748.2</v>
      </c>
      <c r="G32" s="332">
        <v>3866.2</v>
      </c>
      <c r="H32" s="332">
        <v>3923.4</v>
      </c>
      <c r="I32" s="332">
        <v>1135.9</v>
      </c>
      <c r="J32" s="332">
        <v>643.3</v>
      </c>
      <c r="K32" s="332">
        <v>1220.1</v>
      </c>
      <c r="L32" s="332">
        <v>892.1</v>
      </c>
      <c r="M32" s="332">
        <v>1262.3</v>
      </c>
      <c r="N32" s="332">
        <v>643.3</v>
      </c>
      <c r="O32" s="332">
        <v>643.3</v>
      </c>
      <c r="P32" s="332">
        <v>643.3</v>
      </c>
      <c r="Q32" s="332">
        <v>644</v>
      </c>
      <c r="R32" s="332">
        <v>1161.6</v>
      </c>
      <c r="S32" s="332">
        <v>879.6</v>
      </c>
      <c r="T32" s="332">
        <v>643.3</v>
      </c>
      <c r="U32" s="332">
        <v>643.3</v>
      </c>
    </row>
    <row r="33" ht="14.25" spans="1:21">
      <c r="A33" s="331">
        <v>14.5</v>
      </c>
      <c r="B33" s="332">
        <v>901.6</v>
      </c>
      <c r="C33" s="332">
        <v>1522.7</v>
      </c>
      <c r="D33" s="332">
        <v>1361.7</v>
      </c>
      <c r="E33" s="332">
        <v>1424</v>
      </c>
      <c r="F33" s="332">
        <v>2807.7</v>
      </c>
      <c r="G33" s="332">
        <v>3962.7</v>
      </c>
      <c r="H33" s="332">
        <v>4015.9</v>
      </c>
      <c r="I33" s="332">
        <v>1165.5</v>
      </c>
      <c r="J33" s="332">
        <v>659.1</v>
      </c>
      <c r="K33" s="332">
        <v>1251.7</v>
      </c>
      <c r="L33" s="332">
        <v>916.1</v>
      </c>
      <c r="M33" s="332">
        <v>1293.8</v>
      </c>
      <c r="N33" s="332">
        <v>659.1</v>
      </c>
      <c r="O33" s="332">
        <v>659.1</v>
      </c>
      <c r="P33" s="332">
        <v>659.1</v>
      </c>
      <c r="Q33" s="332">
        <v>659.3</v>
      </c>
      <c r="R33" s="332">
        <v>1197</v>
      </c>
      <c r="S33" s="332">
        <v>901.6</v>
      </c>
      <c r="T33" s="332">
        <v>659.1</v>
      </c>
      <c r="U33" s="332">
        <v>659.1</v>
      </c>
    </row>
    <row r="34" ht="14.25" spans="1:21">
      <c r="A34" s="331">
        <v>15</v>
      </c>
      <c r="B34" s="332">
        <v>923.6</v>
      </c>
      <c r="C34" s="332">
        <v>1555.3</v>
      </c>
      <c r="D34" s="332">
        <v>1393</v>
      </c>
      <c r="E34" s="332">
        <v>1452.9</v>
      </c>
      <c r="F34" s="332">
        <v>2861.2</v>
      </c>
      <c r="G34" s="332">
        <v>4044.4</v>
      </c>
      <c r="H34" s="332">
        <v>4102.4</v>
      </c>
      <c r="I34" s="332">
        <v>1188.9</v>
      </c>
      <c r="J34" s="332">
        <v>674.9</v>
      </c>
      <c r="K34" s="332">
        <v>1277</v>
      </c>
      <c r="L34" s="332">
        <v>934.1</v>
      </c>
      <c r="M34" s="332">
        <v>1325.4</v>
      </c>
      <c r="N34" s="332">
        <v>674.9</v>
      </c>
      <c r="O34" s="332">
        <v>674.9</v>
      </c>
      <c r="P34" s="332">
        <v>674.9</v>
      </c>
      <c r="Q34" s="332">
        <v>674.7</v>
      </c>
      <c r="R34" s="332">
        <v>1221.5</v>
      </c>
      <c r="S34" s="332">
        <v>923.6</v>
      </c>
      <c r="T34" s="332">
        <v>674.9</v>
      </c>
      <c r="U34" s="332">
        <v>674.9</v>
      </c>
    </row>
    <row r="35" ht="14.25" spans="1:21">
      <c r="A35" s="331">
        <v>15.5</v>
      </c>
      <c r="B35" s="332">
        <v>945.5</v>
      </c>
      <c r="C35" s="332">
        <v>1598.6</v>
      </c>
      <c r="D35" s="332">
        <v>1424.2</v>
      </c>
      <c r="E35" s="332">
        <v>1488.9</v>
      </c>
      <c r="F35" s="332">
        <v>2920.7</v>
      </c>
      <c r="G35" s="332">
        <v>4141</v>
      </c>
      <c r="H35" s="332">
        <v>4194.8</v>
      </c>
      <c r="I35" s="332">
        <v>1218.6</v>
      </c>
      <c r="J35" s="332">
        <v>690.6</v>
      </c>
      <c r="K35" s="332">
        <v>1308.6</v>
      </c>
      <c r="L35" s="332">
        <v>958.1</v>
      </c>
      <c r="M35" s="332">
        <v>1357</v>
      </c>
      <c r="N35" s="332">
        <v>690.6</v>
      </c>
      <c r="O35" s="332">
        <v>690.6</v>
      </c>
      <c r="P35" s="332">
        <v>690.6</v>
      </c>
      <c r="Q35" s="332">
        <v>690.1</v>
      </c>
      <c r="R35" s="332">
        <v>1256.9</v>
      </c>
      <c r="S35" s="332">
        <v>945.5</v>
      </c>
      <c r="T35" s="332">
        <v>690.6</v>
      </c>
      <c r="U35" s="332">
        <v>690.6</v>
      </c>
    </row>
    <row r="36" ht="14.25" spans="1:21">
      <c r="A36" s="331">
        <v>16</v>
      </c>
      <c r="B36" s="332">
        <v>967.5</v>
      </c>
      <c r="C36" s="332">
        <v>1631.1</v>
      </c>
      <c r="D36" s="332">
        <v>1455.4</v>
      </c>
      <c r="E36" s="332">
        <v>1517.7</v>
      </c>
      <c r="F36" s="332">
        <v>2974.2</v>
      </c>
      <c r="G36" s="332">
        <v>4222.7</v>
      </c>
      <c r="H36" s="332">
        <v>4281.3</v>
      </c>
      <c r="I36" s="332">
        <v>1242</v>
      </c>
      <c r="J36" s="332">
        <v>706.4</v>
      </c>
      <c r="K36" s="332">
        <v>1333.9</v>
      </c>
      <c r="L36" s="332">
        <v>976.1</v>
      </c>
      <c r="M36" s="332">
        <v>1388.5</v>
      </c>
      <c r="N36" s="332">
        <v>706.4</v>
      </c>
      <c r="O36" s="332">
        <v>706.4</v>
      </c>
      <c r="P36" s="332">
        <v>706.4</v>
      </c>
      <c r="Q36" s="332">
        <v>705.4</v>
      </c>
      <c r="R36" s="332">
        <v>1281.4</v>
      </c>
      <c r="S36" s="332">
        <v>967.5</v>
      </c>
      <c r="T36" s="332">
        <v>706.4</v>
      </c>
      <c r="U36" s="332">
        <v>706.4</v>
      </c>
    </row>
    <row r="37" ht="14.25" spans="1:21">
      <c r="A37" s="331">
        <v>16.5</v>
      </c>
      <c r="B37" s="332">
        <v>989.4</v>
      </c>
      <c r="C37" s="332">
        <v>1674.4</v>
      </c>
      <c r="D37" s="332">
        <v>1486.6</v>
      </c>
      <c r="E37" s="332">
        <v>1553.8</v>
      </c>
      <c r="F37" s="332">
        <v>3033.8</v>
      </c>
      <c r="G37" s="332">
        <v>4319.2</v>
      </c>
      <c r="H37" s="332">
        <v>4373.8</v>
      </c>
      <c r="I37" s="332">
        <v>1271.7</v>
      </c>
      <c r="J37" s="332">
        <v>722.2</v>
      </c>
      <c r="K37" s="332">
        <v>1365.4</v>
      </c>
      <c r="L37" s="332">
        <v>1000</v>
      </c>
      <c r="M37" s="332">
        <v>1420.1</v>
      </c>
      <c r="N37" s="332">
        <v>722.2</v>
      </c>
      <c r="O37" s="332">
        <v>722.2</v>
      </c>
      <c r="P37" s="332">
        <v>722.2</v>
      </c>
      <c r="Q37" s="332">
        <v>720.8</v>
      </c>
      <c r="R37" s="332">
        <v>1316.8</v>
      </c>
      <c r="S37" s="332">
        <v>989.4</v>
      </c>
      <c r="T37" s="332">
        <v>722.2</v>
      </c>
      <c r="U37" s="332">
        <v>722.2</v>
      </c>
    </row>
    <row r="38" ht="14.25" spans="1:21">
      <c r="A38" s="331">
        <v>17</v>
      </c>
      <c r="B38" s="332">
        <v>1011.4</v>
      </c>
      <c r="C38" s="332">
        <v>1706.9</v>
      </c>
      <c r="D38" s="332">
        <v>1517.8</v>
      </c>
      <c r="E38" s="332">
        <v>1582.6</v>
      </c>
      <c r="F38" s="332">
        <v>3087.3</v>
      </c>
      <c r="G38" s="332">
        <v>4400.9</v>
      </c>
      <c r="H38" s="332">
        <v>4460.2</v>
      </c>
      <c r="I38" s="332">
        <v>1295</v>
      </c>
      <c r="J38" s="332">
        <v>738</v>
      </c>
      <c r="K38" s="332">
        <v>1390.7</v>
      </c>
      <c r="L38" s="332">
        <v>1018</v>
      </c>
      <c r="M38" s="332">
        <v>1451.7</v>
      </c>
      <c r="N38" s="332">
        <v>738</v>
      </c>
      <c r="O38" s="332">
        <v>738</v>
      </c>
      <c r="P38" s="332">
        <v>738</v>
      </c>
      <c r="Q38" s="332">
        <v>736.2</v>
      </c>
      <c r="R38" s="332">
        <v>1341.3</v>
      </c>
      <c r="S38" s="332">
        <v>1011.4</v>
      </c>
      <c r="T38" s="332">
        <v>738</v>
      </c>
      <c r="U38" s="332">
        <v>738</v>
      </c>
    </row>
    <row r="39" ht="14.25" spans="1:21">
      <c r="A39" s="331">
        <v>17.5</v>
      </c>
      <c r="B39" s="332">
        <v>1033.4</v>
      </c>
      <c r="C39" s="332">
        <v>1750.2</v>
      </c>
      <c r="D39" s="332">
        <v>1549</v>
      </c>
      <c r="E39" s="332">
        <v>1618.6</v>
      </c>
      <c r="F39" s="332">
        <v>3146.8</v>
      </c>
      <c r="G39" s="332">
        <v>4497.4</v>
      </c>
      <c r="H39" s="332">
        <v>4552.7</v>
      </c>
      <c r="I39" s="332">
        <v>1324.7</v>
      </c>
      <c r="J39" s="332">
        <v>753.8</v>
      </c>
      <c r="K39" s="332">
        <v>1422.3</v>
      </c>
      <c r="L39" s="332">
        <v>1042</v>
      </c>
      <c r="M39" s="332">
        <v>1483.2</v>
      </c>
      <c r="N39" s="332">
        <v>753.8</v>
      </c>
      <c r="O39" s="332">
        <v>753.8</v>
      </c>
      <c r="P39" s="332">
        <v>753.8</v>
      </c>
      <c r="Q39" s="332">
        <v>751.6</v>
      </c>
      <c r="R39" s="332">
        <v>1376.7</v>
      </c>
      <c r="S39" s="332">
        <v>1033.4</v>
      </c>
      <c r="T39" s="332">
        <v>753.8</v>
      </c>
      <c r="U39" s="332">
        <v>753.8</v>
      </c>
    </row>
    <row r="40" ht="14.25" spans="1:21">
      <c r="A40" s="331">
        <v>18</v>
      </c>
      <c r="B40" s="332">
        <v>1055.3</v>
      </c>
      <c r="C40" s="332">
        <v>1782.8</v>
      </c>
      <c r="D40" s="332">
        <v>1580.3</v>
      </c>
      <c r="E40" s="332">
        <v>1647.4</v>
      </c>
      <c r="F40" s="332">
        <v>3200.3</v>
      </c>
      <c r="G40" s="332">
        <v>4579.2</v>
      </c>
      <c r="H40" s="332">
        <v>4639.2</v>
      </c>
      <c r="I40" s="332">
        <v>1348.1</v>
      </c>
      <c r="J40" s="332">
        <v>769.6</v>
      </c>
      <c r="K40" s="332">
        <v>1447.6</v>
      </c>
      <c r="L40" s="332">
        <v>1060</v>
      </c>
      <c r="M40" s="332">
        <v>1514.8</v>
      </c>
      <c r="N40" s="332">
        <v>769.6</v>
      </c>
      <c r="O40" s="332">
        <v>769.6</v>
      </c>
      <c r="P40" s="332">
        <v>769.6</v>
      </c>
      <c r="Q40" s="332">
        <v>766.9</v>
      </c>
      <c r="R40" s="332">
        <v>1401.2</v>
      </c>
      <c r="S40" s="332">
        <v>1055.3</v>
      </c>
      <c r="T40" s="332">
        <v>769.6</v>
      </c>
      <c r="U40" s="332">
        <v>769.6</v>
      </c>
    </row>
    <row r="41" ht="14.25" spans="1:21">
      <c r="A41" s="331">
        <v>18.5</v>
      </c>
      <c r="B41" s="332">
        <v>1077.3</v>
      </c>
      <c r="C41" s="332">
        <v>1826.1</v>
      </c>
      <c r="D41" s="332">
        <v>1611.5</v>
      </c>
      <c r="E41" s="332">
        <v>1683.5</v>
      </c>
      <c r="F41" s="332">
        <v>3259.8</v>
      </c>
      <c r="G41" s="332">
        <v>4675.7</v>
      </c>
      <c r="H41" s="332">
        <v>4731.7</v>
      </c>
      <c r="I41" s="332">
        <v>1377.8</v>
      </c>
      <c r="J41" s="332">
        <v>785.4</v>
      </c>
      <c r="K41" s="332">
        <v>1479.2</v>
      </c>
      <c r="L41" s="332">
        <v>1084</v>
      </c>
      <c r="M41" s="332">
        <v>1546.4</v>
      </c>
      <c r="N41" s="332">
        <v>785.4</v>
      </c>
      <c r="O41" s="332">
        <v>785.4</v>
      </c>
      <c r="P41" s="332">
        <v>785.4</v>
      </c>
      <c r="Q41" s="332">
        <v>782.3</v>
      </c>
      <c r="R41" s="332">
        <v>1436.6</v>
      </c>
      <c r="S41" s="332">
        <v>1077.3</v>
      </c>
      <c r="T41" s="332">
        <v>785.4</v>
      </c>
      <c r="U41" s="332">
        <v>785.4</v>
      </c>
    </row>
    <row r="42" ht="14.25" spans="1:21">
      <c r="A42" s="331">
        <v>19</v>
      </c>
      <c r="B42" s="332">
        <v>1099.2</v>
      </c>
      <c r="C42" s="332">
        <v>1858.6</v>
      </c>
      <c r="D42" s="332">
        <v>1642.7</v>
      </c>
      <c r="E42" s="332">
        <v>1712.3</v>
      </c>
      <c r="F42" s="332">
        <v>3313.3</v>
      </c>
      <c r="G42" s="332">
        <v>4757.4</v>
      </c>
      <c r="H42" s="332">
        <v>4818.1</v>
      </c>
      <c r="I42" s="332">
        <v>1401.2</v>
      </c>
      <c r="J42" s="332">
        <v>801.2</v>
      </c>
      <c r="K42" s="332">
        <v>1504.4</v>
      </c>
      <c r="L42" s="332">
        <v>1101.9</v>
      </c>
      <c r="M42" s="332">
        <v>1577.9</v>
      </c>
      <c r="N42" s="332">
        <v>801.2</v>
      </c>
      <c r="O42" s="332">
        <v>801.2</v>
      </c>
      <c r="P42" s="332">
        <v>801.2</v>
      </c>
      <c r="Q42" s="332">
        <v>797.7</v>
      </c>
      <c r="R42" s="332">
        <v>1461.1</v>
      </c>
      <c r="S42" s="332">
        <v>1099.2</v>
      </c>
      <c r="T42" s="332">
        <v>801.2</v>
      </c>
      <c r="U42" s="332">
        <v>801.2</v>
      </c>
    </row>
    <row r="43" ht="14.25" spans="1:21">
      <c r="A43" s="331">
        <v>19.5</v>
      </c>
      <c r="B43" s="332">
        <v>1121.2</v>
      </c>
      <c r="C43" s="332">
        <v>1901.9</v>
      </c>
      <c r="D43" s="332">
        <v>1673.9</v>
      </c>
      <c r="E43" s="332">
        <v>1748.3</v>
      </c>
      <c r="F43" s="332">
        <v>3372.8</v>
      </c>
      <c r="G43" s="332">
        <v>4853.9</v>
      </c>
      <c r="H43" s="332">
        <v>4910.6</v>
      </c>
      <c r="I43" s="332">
        <v>1430.9</v>
      </c>
      <c r="J43" s="332">
        <v>817</v>
      </c>
      <c r="K43" s="332">
        <v>1536</v>
      </c>
      <c r="L43" s="332">
        <v>1125.9</v>
      </c>
      <c r="M43" s="332">
        <v>1609.5</v>
      </c>
      <c r="N43" s="332">
        <v>817</v>
      </c>
      <c r="O43" s="332">
        <v>817</v>
      </c>
      <c r="P43" s="332">
        <v>817</v>
      </c>
      <c r="Q43" s="332">
        <v>813</v>
      </c>
      <c r="R43" s="332">
        <v>1496.5</v>
      </c>
      <c r="S43" s="332">
        <v>1121.2</v>
      </c>
      <c r="T43" s="332">
        <v>817</v>
      </c>
      <c r="U43" s="332">
        <v>817</v>
      </c>
    </row>
    <row r="44" ht="14.25" spans="1:21">
      <c r="A44" s="331">
        <v>20</v>
      </c>
      <c r="B44" s="332">
        <v>1143.2</v>
      </c>
      <c r="C44" s="332">
        <v>1934.4</v>
      </c>
      <c r="D44" s="332">
        <v>1705.1</v>
      </c>
      <c r="E44" s="332">
        <v>1777.1</v>
      </c>
      <c r="F44" s="332">
        <v>3426.3</v>
      </c>
      <c r="G44" s="332">
        <v>4935.7</v>
      </c>
      <c r="H44" s="332">
        <v>4997.1</v>
      </c>
      <c r="I44" s="332">
        <v>1454.2</v>
      </c>
      <c r="J44" s="332">
        <v>832.8</v>
      </c>
      <c r="K44" s="332">
        <v>1561.3</v>
      </c>
      <c r="L44" s="332">
        <v>1143.9</v>
      </c>
      <c r="M44" s="332">
        <v>1641.1</v>
      </c>
      <c r="N44" s="332">
        <v>832.8</v>
      </c>
      <c r="O44" s="332">
        <v>832.8</v>
      </c>
      <c r="P44" s="332">
        <v>832.8</v>
      </c>
      <c r="Q44" s="332">
        <v>828.4</v>
      </c>
      <c r="R44" s="332">
        <v>1521</v>
      </c>
      <c r="S44" s="332">
        <v>1143.2</v>
      </c>
      <c r="T44" s="332">
        <v>832.8</v>
      </c>
      <c r="U44" s="332">
        <v>832.8</v>
      </c>
    </row>
    <row r="45" ht="14.25" spans="1:21">
      <c r="A45" s="331">
        <v>20.5</v>
      </c>
      <c r="B45" s="332">
        <v>1165.1</v>
      </c>
      <c r="C45" s="332">
        <v>1977.7</v>
      </c>
      <c r="D45" s="332">
        <v>1736.3</v>
      </c>
      <c r="E45" s="332">
        <v>1813.2</v>
      </c>
      <c r="F45" s="332">
        <v>3485.8</v>
      </c>
      <c r="G45" s="332">
        <v>5032.2</v>
      </c>
      <c r="H45" s="332">
        <v>5089.5</v>
      </c>
      <c r="I45" s="332">
        <v>1483.9</v>
      </c>
      <c r="J45" s="332">
        <v>848.6</v>
      </c>
      <c r="K45" s="332">
        <v>1592.9</v>
      </c>
      <c r="L45" s="332">
        <v>1167.9</v>
      </c>
      <c r="M45" s="332">
        <v>1672.6</v>
      </c>
      <c r="N45" s="332">
        <v>848.6</v>
      </c>
      <c r="O45" s="332">
        <v>848.6</v>
      </c>
      <c r="P45" s="332">
        <v>848.6</v>
      </c>
      <c r="Q45" s="332">
        <v>843.8</v>
      </c>
      <c r="R45" s="332">
        <v>1556.4</v>
      </c>
      <c r="S45" s="332">
        <v>1165.1</v>
      </c>
      <c r="T45" s="332">
        <v>848.6</v>
      </c>
      <c r="U45" s="332">
        <v>848.6</v>
      </c>
    </row>
    <row r="46" ht="14.25" spans="1:21">
      <c r="A46" s="331">
        <v>21</v>
      </c>
      <c r="B46" s="332">
        <v>1188.1</v>
      </c>
      <c r="C46" s="332">
        <v>2000.7</v>
      </c>
      <c r="D46" s="332">
        <v>1759.3</v>
      </c>
      <c r="E46" s="332">
        <v>1836.2</v>
      </c>
      <c r="F46" s="332">
        <v>3508.8</v>
      </c>
      <c r="G46" s="332">
        <v>5055.2</v>
      </c>
      <c r="H46" s="332">
        <v>5112.5</v>
      </c>
      <c r="I46" s="332">
        <v>1506.9</v>
      </c>
      <c r="J46" s="332">
        <v>871.6</v>
      </c>
      <c r="K46" s="332">
        <v>1615.9</v>
      </c>
      <c r="L46" s="332">
        <v>1190.9</v>
      </c>
      <c r="M46" s="332">
        <v>1695.6</v>
      </c>
      <c r="N46" s="332">
        <v>871.6</v>
      </c>
      <c r="O46" s="332">
        <v>871.6</v>
      </c>
      <c r="P46" s="332">
        <v>871.6</v>
      </c>
      <c r="Q46" s="332">
        <v>866.8</v>
      </c>
      <c r="R46" s="332">
        <v>1579.4</v>
      </c>
      <c r="S46" s="332">
        <v>1188.1</v>
      </c>
      <c r="T46" s="332">
        <v>871.6</v>
      </c>
      <c r="U46" s="332">
        <v>871.6</v>
      </c>
    </row>
    <row r="47" ht="14.25" spans="1:21">
      <c r="A47" s="331">
        <v>21.5</v>
      </c>
      <c r="B47" s="332">
        <v>1211.1</v>
      </c>
      <c r="C47" s="332">
        <v>2034.5</v>
      </c>
      <c r="D47" s="332">
        <v>1782.3</v>
      </c>
      <c r="E47" s="332">
        <v>1866.4</v>
      </c>
      <c r="F47" s="332">
        <v>3537.8</v>
      </c>
      <c r="G47" s="332">
        <v>5093</v>
      </c>
      <c r="H47" s="332">
        <v>5141.5</v>
      </c>
      <c r="I47" s="332">
        <v>1536.2</v>
      </c>
      <c r="J47" s="332">
        <v>894.6</v>
      </c>
      <c r="K47" s="332">
        <v>1645.2</v>
      </c>
      <c r="L47" s="332">
        <v>1219.9</v>
      </c>
      <c r="M47" s="332">
        <v>1718.6</v>
      </c>
      <c r="N47" s="332">
        <v>894.6</v>
      </c>
      <c r="O47" s="332">
        <v>894.6</v>
      </c>
      <c r="P47" s="332">
        <v>894.6</v>
      </c>
      <c r="Q47" s="332">
        <v>889.8</v>
      </c>
      <c r="R47" s="332">
        <v>1613.2</v>
      </c>
      <c r="S47" s="332">
        <v>1211.1</v>
      </c>
      <c r="T47" s="332">
        <v>894.6</v>
      </c>
      <c r="U47" s="332">
        <v>894.6</v>
      </c>
    </row>
    <row r="48" ht="14.25" spans="1:21">
      <c r="A48" s="331">
        <v>22</v>
      </c>
      <c r="B48" s="332">
        <v>1234.1</v>
      </c>
      <c r="C48" s="332">
        <v>2057.5</v>
      </c>
      <c r="D48" s="332">
        <v>1805.3</v>
      </c>
      <c r="E48" s="332">
        <v>1889.4</v>
      </c>
      <c r="F48" s="332">
        <v>3560.8</v>
      </c>
      <c r="G48" s="332">
        <v>5116</v>
      </c>
      <c r="H48" s="332">
        <v>5164.5</v>
      </c>
      <c r="I48" s="332">
        <v>1559.2</v>
      </c>
      <c r="J48" s="332">
        <v>917.6</v>
      </c>
      <c r="K48" s="332">
        <v>1668.2</v>
      </c>
      <c r="L48" s="332">
        <v>1242.9</v>
      </c>
      <c r="M48" s="332">
        <v>1741.6</v>
      </c>
      <c r="N48" s="332">
        <v>917.6</v>
      </c>
      <c r="O48" s="332">
        <v>917.6</v>
      </c>
      <c r="P48" s="332">
        <v>917.6</v>
      </c>
      <c r="Q48" s="332">
        <v>912.8</v>
      </c>
      <c r="R48" s="332">
        <v>1636.2</v>
      </c>
      <c r="S48" s="332">
        <v>1234.1</v>
      </c>
      <c r="T48" s="332">
        <v>917.6</v>
      </c>
      <c r="U48" s="332">
        <v>917.6</v>
      </c>
    </row>
    <row r="49" ht="14.25" spans="1:21">
      <c r="A49" s="331">
        <v>22.5</v>
      </c>
      <c r="B49" s="332">
        <v>1257.1</v>
      </c>
      <c r="C49" s="332">
        <v>2091.3</v>
      </c>
      <c r="D49" s="332">
        <v>1828.3</v>
      </c>
      <c r="E49" s="332">
        <v>1919.6</v>
      </c>
      <c r="F49" s="332">
        <v>3589.8</v>
      </c>
      <c r="G49" s="332">
        <v>5153.8</v>
      </c>
      <c r="H49" s="332">
        <v>5193.5</v>
      </c>
      <c r="I49" s="332">
        <v>1588.5</v>
      </c>
      <c r="J49" s="332">
        <v>940.6</v>
      </c>
      <c r="K49" s="332">
        <v>1697.5</v>
      </c>
      <c r="L49" s="332">
        <v>1271.9</v>
      </c>
      <c r="M49" s="332">
        <v>1764.6</v>
      </c>
      <c r="N49" s="332">
        <v>940.6</v>
      </c>
      <c r="O49" s="332">
        <v>940.6</v>
      </c>
      <c r="P49" s="332">
        <v>940.6</v>
      </c>
      <c r="Q49" s="332">
        <v>935.8</v>
      </c>
      <c r="R49" s="332">
        <v>1670</v>
      </c>
      <c r="S49" s="332">
        <v>1257.1</v>
      </c>
      <c r="T49" s="332">
        <v>940.6</v>
      </c>
      <c r="U49" s="332">
        <v>940.6</v>
      </c>
    </row>
    <row r="50" ht="37" customHeight="1" spans="1:21">
      <c r="A50" s="333" t="s">
        <v>1508</v>
      </c>
      <c r="B50" s="329" t="s">
        <v>1686</v>
      </c>
      <c r="C50" s="329" t="s">
        <v>1687</v>
      </c>
      <c r="D50" s="329" t="s">
        <v>1688</v>
      </c>
      <c r="E50" s="329" t="s">
        <v>1689</v>
      </c>
      <c r="F50" s="329" t="s">
        <v>1690</v>
      </c>
      <c r="G50" s="329" t="s">
        <v>1706</v>
      </c>
      <c r="H50" s="329" t="s">
        <v>1692</v>
      </c>
      <c r="I50" s="329" t="s">
        <v>1693</v>
      </c>
      <c r="J50" s="329" t="s">
        <v>1694</v>
      </c>
      <c r="K50" s="329" t="s">
        <v>1695</v>
      </c>
      <c r="L50" s="329" t="s">
        <v>1696</v>
      </c>
      <c r="M50" s="329" t="s">
        <v>1697</v>
      </c>
      <c r="N50" s="329" t="s">
        <v>1698</v>
      </c>
      <c r="O50" s="329" t="s">
        <v>1699</v>
      </c>
      <c r="P50" s="329" t="s">
        <v>1700</v>
      </c>
      <c r="Q50" s="329" t="s">
        <v>1707</v>
      </c>
      <c r="R50" s="329" t="s">
        <v>1708</v>
      </c>
      <c r="S50" s="329" t="s">
        <v>1703</v>
      </c>
      <c r="T50" s="329" t="s">
        <v>1704</v>
      </c>
      <c r="U50" s="329" t="s">
        <v>1705</v>
      </c>
    </row>
    <row r="51" ht="14.25" spans="1:21">
      <c r="A51" s="331" t="s">
        <v>1709</v>
      </c>
      <c r="B51" s="332">
        <v>53.8</v>
      </c>
      <c r="C51" s="332">
        <v>94.8</v>
      </c>
      <c r="D51" s="332">
        <v>84</v>
      </c>
      <c r="E51" s="332">
        <v>85</v>
      </c>
      <c r="F51" s="332">
        <v>156.6</v>
      </c>
      <c r="G51" s="332">
        <v>247.2</v>
      </c>
      <c r="H51" s="332">
        <v>247.1</v>
      </c>
      <c r="I51" s="332">
        <v>64.7</v>
      </c>
      <c r="J51" s="332">
        <v>38.5</v>
      </c>
      <c r="K51" s="332">
        <v>69.3</v>
      </c>
      <c r="L51" s="332">
        <v>59.3</v>
      </c>
      <c r="M51" s="332">
        <v>79.3</v>
      </c>
      <c r="N51" s="332">
        <v>38.5</v>
      </c>
      <c r="O51" s="332">
        <v>38.5</v>
      </c>
      <c r="P51" s="332">
        <v>38.5</v>
      </c>
      <c r="Q51" s="332">
        <v>38.5</v>
      </c>
      <c r="R51" s="332">
        <v>72.3</v>
      </c>
      <c r="S51" s="332">
        <v>50.9</v>
      </c>
      <c r="T51" s="332">
        <v>38.5</v>
      </c>
      <c r="U51" s="332">
        <v>38.5</v>
      </c>
    </row>
    <row r="52" ht="14.25" spans="1:21">
      <c r="A52" s="331" t="s">
        <v>1531</v>
      </c>
      <c r="B52" s="332">
        <v>48.6</v>
      </c>
      <c r="C52" s="332">
        <v>87.8</v>
      </c>
      <c r="D52" s="332">
        <v>77</v>
      </c>
      <c r="E52" s="332">
        <v>75.6</v>
      </c>
      <c r="F52" s="332">
        <v>139.2</v>
      </c>
      <c r="G52" s="332">
        <v>219.9</v>
      </c>
      <c r="H52" s="332">
        <v>218.7</v>
      </c>
      <c r="I52" s="332">
        <v>61.5</v>
      </c>
      <c r="J52" s="332">
        <v>33.7</v>
      </c>
      <c r="K52" s="332">
        <v>62.2</v>
      </c>
      <c r="L52" s="332">
        <v>54.5</v>
      </c>
      <c r="M52" s="332">
        <v>70.1</v>
      </c>
      <c r="N52" s="332">
        <v>33.7</v>
      </c>
      <c r="O52" s="332">
        <v>33.7</v>
      </c>
      <c r="P52" s="332">
        <v>33.7</v>
      </c>
      <c r="Q52" s="332">
        <v>33.7</v>
      </c>
      <c r="R52" s="332">
        <v>69.8</v>
      </c>
      <c r="S52" s="332">
        <v>48.6</v>
      </c>
      <c r="T52" s="332">
        <v>33.7</v>
      </c>
      <c r="U52" s="332">
        <v>33.7</v>
      </c>
    </row>
    <row r="53" ht="14.25" spans="1:21">
      <c r="A53" s="331" t="s">
        <v>1532</v>
      </c>
      <c r="B53" s="332">
        <v>46.9</v>
      </c>
      <c r="C53" s="332">
        <v>84.3</v>
      </c>
      <c r="D53" s="332">
        <v>73.5</v>
      </c>
      <c r="E53" s="332">
        <v>72.2</v>
      </c>
      <c r="F53" s="332">
        <v>138.1</v>
      </c>
      <c r="G53" s="332">
        <v>207.2</v>
      </c>
      <c r="H53" s="332">
        <v>209.4</v>
      </c>
      <c r="I53" s="332">
        <v>59.1</v>
      </c>
      <c r="J53" s="332">
        <v>33.2</v>
      </c>
      <c r="K53" s="332">
        <v>60.1</v>
      </c>
      <c r="L53" s="332">
        <v>53</v>
      </c>
      <c r="M53" s="332">
        <v>68.3</v>
      </c>
      <c r="N53" s="332">
        <v>33.2</v>
      </c>
      <c r="O53" s="332">
        <v>33.2</v>
      </c>
      <c r="P53" s="332">
        <v>33.2</v>
      </c>
      <c r="Q53" s="332">
        <v>33.3</v>
      </c>
      <c r="R53" s="332">
        <v>67.2</v>
      </c>
      <c r="S53" s="332">
        <v>46.9</v>
      </c>
      <c r="T53" s="332">
        <v>33.2</v>
      </c>
      <c r="U53" s="332">
        <v>33.2</v>
      </c>
    </row>
    <row r="54" ht="14.25" spans="1:21">
      <c r="A54" s="331" t="s">
        <v>1462</v>
      </c>
      <c r="B54" s="332">
        <v>45.1</v>
      </c>
      <c r="C54" s="332">
        <v>80.9</v>
      </c>
      <c r="D54" s="332">
        <v>70.1</v>
      </c>
      <c r="E54" s="332">
        <v>69</v>
      </c>
      <c r="F54" s="332">
        <v>136.9</v>
      </c>
      <c r="G54" s="332">
        <v>194.4</v>
      </c>
      <c r="H54" s="332">
        <v>200.7</v>
      </c>
      <c r="I54" s="332">
        <v>57.4</v>
      </c>
      <c r="J54" s="332">
        <v>32.8</v>
      </c>
      <c r="K54" s="332">
        <v>58.3</v>
      </c>
      <c r="L54" s="332">
        <v>51.5</v>
      </c>
      <c r="M54" s="332">
        <v>66</v>
      </c>
      <c r="N54" s="332">
        <v>32.8</v>
      </c>
      <c r="O54" s="332">
        <v>32.8</v>
      </c>
      <c r="P54" s="332">
        <v>32.8</v>
      </c>
      <c r="Q54" s="332">
        <v>32.8</v>
      </c>
      <c r="R54" s="332">
        <v>64.2</v>
      </c>
      <c r="S54" s="332">
        <v>45.1</v>
      </c>
      <c r="T54" s="332">
        <v>32.8</v>
      </c>
      <c r="U54" s="332">
        <v>32.8</v>
      </c>
    </row>
    <row r="55" ht="14.25" spans="1:21">
      <c r="A55" s="331" t="s">
        <v>1463</v>
      </c>
      <c r="B55" s="332">
        <v>45.1</v>
      </c>
      <c r="C55" s="332">
        <v>80.9</v>
      </c>
      <c r="D55" s="332">
        <v>70.1</v>
      </c>
      <c r="E55" s="332">
        <v>69</v>
      </c>
      <c r="F55" s="332">
        <v>136.9</v>
      </c>
      <c r="G55" s="332">
        <v>194.4</v>
      </c>
      <c r="H55" s="332">
        <v>200.7</v>
      </c>
      <c r="I55" s="332">
        <v>57.4</v>
      </c>
      <c r="J55" s="332">
        <v>32.8</v>
      </c>
      <c r="K55" s="332">
        <v>58.3</v>
      </c>
      <c r="L55" s="332">
        <v>51.5</v>
      </c>
      <c r="M55" s="332">
        <v>66</v>
      </c>
      <c r="N55" s="332">
        <v>32.8</v>
      </c>
      <c r="O55" s="332">
        <v>32.8</v>
      </c>
      <c r="P55" s="332">
        <v>32.8</v>
      </c>
      <c r="Q55" s="332">
        <v>32.8</v>
      </c>
      <c r="R55" s="332">
        <v>64.2</v>
      </c>
      <c r="S55" s="332">
        <v>45.1</v>
      </c>
      <c r="T55" s="332">
        <v>32.8</v>
      </c>
      <c r="U55" s="332">
        <v>32.8</v>
      </c>
    </row>
    <row r="56" ht="14.25" spans="1:21">
      <c r="A56" s="331" t="s">
        <v>1464</v>
      </c>
      <c r="B56" s="332">
        <v>44.4</v>
      </c>
      <c r="C56" s="332">
        <v>80.1</v>
      </c>
      <c r="D56" s="332">
        <v>69.3</v>
      </c>
      <c r="E56" s="332">
        <v>68.3</v>
      </c>
      <c r="F56" s="332">
        <v>135.6</v>
      </c>
      <c r="G56" s="332">
        <v>192.5</v>
      </c>
      <c r="H56" s="332">
        <v>198.8</v>
      </c>
      <c r="I56" s="332">
        <v>55.3</v>
      </c>
      <c r="J56" s="332">
        <v>32.2</v>
      </c>
      <c r="K56" s="332">
        <v>57.7</v>
      </c>
      <c r="L56" s="332">
        <v>51</v>
      </c>
      <c r="M56" s="332">
        <v>65.2</v>
      </c>
      <c r="N56" s="332">
        <v>32.2</v>
      </c>
      <c r="O56" s="332">
        <v>32.2</v>
      </c>
      <c r="P56" s="332">
        <v>32.2</v>
      </c>
      <c r="Q56" s="332">
        <v>32.2</v>
      </c>
      <c r="R56" s="332">
        <v>63.6</v>
      </c>
      <c r="S56" s="332">
        <v>44.4</v>
      </c>
      <c r="T56" s="332">
        <v>32.2</v>
      </c>
      <c r="U56" s="332">
        <v>32.2</v>
      </c>
    </row>
    <row r="57" ht="14.25" spans="1:21">
      <c r="A57" s="331" t="s">
        <v>1533</v>
      </c>
      <c r="B57" s="332">
        <v>44.4</v>
      </c>
      <c r="C57" s="332">
        <v>80.1</v>
      </c>
      <c r="D57" s="332">
        <v>69.3</v>
      </c>
      <c r="E57" s="332">
        <v>68.3</v>
      </c>
      <c r="F57" s="332">
        <v>135.6</v>
      </c>
      <c r="G57" s="332">
        <v>192.5</v>
      </c>
      <c r="H57" s="332">
        <v>198.8</v>
      </c>
      <c r="I57" s="332">
        <v>54.4</v>
      </c>
      <c r="J57" s="332">
        <v>32.2</v>
      </c>
      <c r="K57" s="332">
        <v>57.7</v>
      </c>
      <c r="L57" s="332">
        <v>51</v>
      </c>
      <c r="M57" s="332">
        <v>65.2</v>
      </c>
      <c r="N57" s="332">
        <v>32.2</v>
      </c>
      <c r="O57" s="332">
        <v>32.2</v>
      </c>
      <c r="P57" s="332">
        <v>32.2</v>
      </c>
      <c r="Q57" s="332">
        <v>32.2</v>
      </c>
      <c r="R57" s="332">
        <v>63.6</v>
      </c>
      <c r="S57" s="332">
        <v>44.4</v>
      </c>
      <c r="T57" s="332">
        <v>32.2</v>
      </c>
      <c r="U57" s="332">
        <v>32.2</v>
      </c>
    </row>
    <row r="58" ht="20.25" spans="1:21">
      <c r="A58" s="334" t="s">
        <v>1534</v>
      </c>
      <c r="B58" s="334"/>
      <c r="C58" s="334"/>
      <c r="D58" s="334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34"/>
      <c r="P58" s="334"/>
      <c r="Q58" s="334"/>
      <c r="R58" s="334"/>
      <c r="S58" s="334"/>
      <c r="T58" s="334"/>
      <c r="U58" s="334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87" customWidth="1"/>
    <col min="8" max="16384" width="9" style="288"/>
  </cols>
  <sheetData>
    <row r="1" ht="25.5" spans="1:8">
      <c r="A1" s="289" t="s">
        <v>1710</v>
      </c>
      <c r="B1" s="289"/>
      <c r="C1" s="289"/>
      <c r="D1" s="289"/>
      <c r="E1" s="289"/>
      <c r="F1" s="289"/>
      <c r="G1" s="289"/>
      <c r="H1" s="290" t="s">
        <v>81</v>
      </c>
    </row>
    <row r="2" ht="27" customHeight="1" spans="1:8">
      <c r="A2" s="291" t="s">
        <v>1711</v>
      </c>
      <c r="B2" s="292"/>
      <c r="C2" s="292"/>
      <c r="D2" s="292"/>
      <c r="E2" s="292"/>
      <c r="F2" s="292"/>
      <c r="G2" s="293"/>
      <c r="H2" s="290" t="s">
        <v>1712</v>
      </c>
    </row>
    <row r="3" spans="1:7">
      <c r="A3" s="294" t="s">
        <v>1679</v>
      </c>
      <c r="B3" s="294" t="s">
        <v>1680</v>
      </c>
      <c r="C3" s="294" t="s">
        <v>771</v>
      </c>
      <c r="D3" s="295"/>
      <c r="E3" s="294" t="s">
        <v>1679</v>
      </c>
      <c r="F3" s="294" t="s">
        <v>1680</v>
      </c>
      <c r="G3" s="294" t="s">
        <v>771</v>
      </c>
    </row>
    <row r="4" ht="14.25" spans="1:7">
      <c r="A4" s="296" t="s">
        <v>1509</v>
      </c>
      <c r="B4" s="296"/>
      <c r="C4" s="296"/>
      <c r="D4" s="295"/>
      <c r="E4" s="296" t="s">
        <v>1515</v>
      </c>
      <c r="F4" s="296"/>
      <c r="G4" s="296"/>
    </row>
    <row r="5" spans="1:7">
      <c r="A5" s="297" t="s">
        <v>774</v>
      </c>
      <c r="B5" s="298" t="s">
        <v>711</v>
      </c>
      <c r="C5" s="299" t="s">
        <v>775</v>
      </c>
      <c r="D5" s="295"/>
      <c r="E5" s="297" t="s">
        <v>1713</v>
      </c>
      <c r="F5" s="298" t="s">
        <v>474</v>
      </c>
      <c r="G5" s="299" t="s">
        <v>997</v>
      </c>
    </row>
    <row r="6" ht="14.25" spans="1:7">
      <c r="A6" s="296" t="s">
        <v>1510</v>
      </c>
      <c r="B6" s="296"/>
      <c r="C6" s="296"/>
      <c r="D6" s="295"/>
      <c r="E6" s="297" t="s">
        <v>1714</v>
      </c>
      <c r="F6" s="298" t="s">
        <v>472</v>
      </c>
      <c r="G6" s="299" t="s">
        <v>995</v>
      </c>
    </row>
    <row r="7" spans="1:7">
      <c r="A7" s="297" t="s">
        <v>1715</v>
      </c>
      <c r="B7" s="298" t="s">
        <v>627</v>
      </c>
      <c r="C7" s="299" t="s">
        <v>792</v>
      </c>
      <c r="D7" s="295"/>
      <c r="E7" s="297" t="s">
        <v>1716</v>
      </c>
      <c r="F7" s="298" t="s">
        <v>473</v>
      </c>
      <c r="G7" s="299" t="s">
        <v>1097</v>
      </c>
    </row>
    <row r="8" ht="14.25" spans="1:7">
      <c r="A8" s="296" t="s">
        <v>1511</v>
      </c>
      <c r="B8" s="296"/>
      <c r="C8" s="296"/>
      <c r="D8" s="295"/>
      <c r="E8" s="297" t="s">
        <v>1717</v>
      </c>
      <c r="F8" s="298" t="s">
        <v>610</v>
      </c>
      <c r="G8" s="299" t="s">
        <v>1198</v>
      </c>
    </row>
    <row r="9" spans="1:7">
      <c r="A9" s="297" t="s">
        <v>1718</v>
      </c>
      <c r="B9" s="298" t="s">
        <v>1719</v>
      </c>
      <c r="C9" s="299" t="s">
        <v>811</v>
      </c>
      <c r="D9" s="295"/>
      <c r="E9" s="297" t="s">
        <v>1720</v>
      </c>
      <c r="F9" s="298" t="s">
        <v>1721</v>
      </c>
      <c r="G9" s="299" t="s">
        <v>1039</v>
      </c>
    </row>
    <row r="10" spans="1:7">
      <c r="A10" s="297" t="s">
        <v>1722</v>
      </c>
      <c r="B10" s="298" t="s">
        <v>553</v>
      </c>
      <c r="C10" s="299" t="s">
        <v>1322</v>
      </c>
      <c r="D10" s="295"/>
      <c r="E10" s="297" t="s">
        <v>1723</v>
      </c>
      <c r="F10" s="298" t="s">
        <v>478</v>
      </c>
      <c r="G10" s="299" t="s">
        <v>999</v>
      </c>
    </row>
    <row r="11" spans="1:7">
      <c r="A11" s="297" t="s">
        <v>1724</v>
      </c>
      <c r="B11" s="298" t="s">
        <v>626</v>
      </c>
      <c r="C11" s="299" t="s">
        <v>813</v>
      </c>
      <c r="D11" s="295"/>
      <c r="E11" s="297" t="s">
        <v>1725</v>
      </c>
      <c r="F11" s="298" t="s">
        <v>488</v>
      </c>
      <c r="G11" s="299" t="s">
        <v>1001</v>
      </c>
    </row>
    <row r="12" ht="14.25" spans="1:7">
      <c r="A12" s="296" t="s">
        <v>1512</v>
      </c>
      <c r="B12" s="296"/>
      <c r="C12" s="296"/>
      <c r="D12" s="295"/>
      <c r="E12" s="297" t="s">
        <v>1726</v>
      </c>
      <c r="F12" s="298" t="s">
        <v>491</v>
      </c>
      <c r="G12" s="299" t="s">
        <v>1100</v>
      </c>
    </row>
    <row r="13" spans="1:7">
      <c r="A13" s="297" t="s">
        <v>1727</v>
      </c>
      <c r="B13" s="298" t="s">
        <v>646</v>
      </c>
      <c r="C13" s="299" t="s">
        <v>947</v>
      </c>
      <c r="D13" s="295"/>
      <c r="E13" s="300" t="s">
        <v>1728</v>
      </c>
      <c r="F13" s="301" t="s">
        <v>1729</v>
      </c>
      <c r="G13" s="302" t="s">
        <v>824</v>
      </c>
    </row>
    <row r="14" spans="1:7">
      <c r="A14" s="297" t="s">
        <v>1730</v>
      </c>
      <c r="B14" s="298" t="s">
        <v>662</v>
      </c>
      <c r="C14" s="299" t="s">
        <v>956</v>
      </c>
      <c r="D14" s="295"/>
      <c r="E14" s="297" t="s">
        <v>1731</v>
      </c>
      <c r="F14" s="298" t="s">
        <v>1732</v>
      </c>
      <c r="G14" s="299" t="s">
        <v>1004</v>
      </c>
    </row>
    <row r="15" spans="1:7">
      <c r="A15" s="297" t="s">
        <v>1733</v>
      </c>
      <c r="B15" s="298" t="s">
        <v>656</v>
      </c>
      <c r="C15" s="299" t="s">
        <v>1023</v>
      </c>
      <c r="D15" s="295"/>
      <c r="E15" s="297" t="s">
        <v>1734</v>
      </c>
      <c r="F15" s="298" t="s">
        <v>496</v>
      </c>
      <c r="G15" s="299" t="s">
        <v>1103</v>
      </c>
    </row>
    <row r="16" spans="1:7">
      <c r="A16" s="297" t="s">
        <v>1735</v>
      </c>
      <c r="B16" s="298" t="s">
        <v>668</v>
      </c>
      <c r="C16" s="299" t="s">
        <v>959</v>
      </c>
      <c r="D16" s="295"/>
      <c r="E16" s="297" t="s">
        <v>1736</v>
      </c>
      <c r="F16" s="298" t="s">
        <v>498</v>
      </c>
      <c r="G16" s="299" t="s">
        <v>1209</v>
      </c>
    </row>
    <row r="17" spans="1:7">
      <c r="A17" s="297" t="s">
        <v>1737</v>
      </c>
      <c r="B17" s="298" t="s">
        <v>655</v>
      </c>
      <c r="C17" s="299" t="s">
        <v>971</v>
      </c>
      <c r="D17" s="295"/>
      <c r="E17" s="300" t="s">
        <v>1738</v>
      </c>
      <c r="F17" s="301" t="s">
        <v>1739</v>
      </c>
      <c r="G17" s="302" t="s">
        <v>1106</v>
      </c>
    </row>
    <row r="18" spans="1:7">
      <c r="A18" s="297" t="s">
        <v>1740</v>
      </c>
      <c r="B18" s="298" t="s">
        <v>643</v>
      </c>
      <c r="C18" s="299" t="s">
        <v>945</v>
      </c>
      <c r="D18" s="295"/>
      <c r="E18" s="297" t="s">
        <v>1741</v>
      </c>
      <c r="F18" s="298" t="s">
        <v>531</v>
      </c>
      <c r="G18" s="299" t="s">
        <v>1133</v>
      </c>
    </row>
    <row r="19" spans="1:7">
      <c r="A19" s="297" t="s">
        <v>1742</v>
      </c>
      <c r="B19" s="298" t="s">
        <v>508</v>
      </c>
      <c r="C19" s="299" t="s">
        <v>985</v>
      </c>
      <c r="D19" s="295"/>
      <c r="E19" s="297" t="s">
        <v>1743</v>
      </c>
      <c r="F19" s="298" t="s">
        <v>546</v>
      </c>
      <c r="G19" s="299" t="s">
        <v>1147</v>
      </c>
    </row>
    <row r="20" spans="1:7">
      <c r="A20" s="297" t="s">
        <v>1744</v>
      </c>
      <c r="B20" s="298" t="s">
        <v>648</v>
      </c>
      <c r="C20" s="299" t="s">
        <v>968</v>
      </c>
      <c r="D20" s="295"/>
      <c r="E20" s="297" t="s">
        <v>1745</v>
      </c>
      <c r="F20" s="298" t="s">
        <v>547</v>
      </c>
      <c r="G20" s="299" t="s">
        <v>1150</v>
      </c>
    </row>
    <row r="21" spans="1:7">
      <c r="A21" s="297" t="s">
        <v>1746</v>
      </c>
      <c r="B21" s="298" t="s">
        <v>661</v>
      </c>
      <c r="C21" s="299" t="s">
        <v>974</v>
      </c>
      <c r="D21" s="295"/>
      <c r="E21" s="297" t="s">
        <v>839</v>
      </c>
      <c r="F21" s="298" t="s">
        <v>689</v>
      </c>
      <c r="G21" s="299" t="s">
        <v>840</v>
      </c>
    </row>
    <row r="22" spans="1:7">
      <c r="A22" s="300" t="s">
        <v>1747</v>
      </c>
      <c r="B22" s="301" t="s">
        <v>504</v>
      </c>
      <c r="C22" s="302" t="s">
        <v>1007</v>
      </c>
      <c r="D22" s="295"/>
      <c r="E22" s="297" t="s">
        <v>1748</v>
      </c>
      <c r="F22" s="298" t="s">
        <v>548</v>
      </c>
      <c r="G22" s="299" t="s">
        <v>1216</v>
      </c>
    </row>
    <row r="23" spans="1:7">
      <c r="A23" s="297" t="s">
        <v>1749</v>
      </c>
      <c r="B23" s="298" t="s">
        <v>566</v>
      </c>
      <c r="C23" s="299" t="s">
        <v>1031</v>
      </c>
      <c r="D23" s="295"/>
      <c r="E23" s="297" t="s">
        <v>1750</v>
      </c>
      <c r="F23" s="298" t="s">
        <v>1751</v>
      </c>
      <c r="G23" s="299" t="s">
        <v>1159</v>
      </c>
    </row>
    <row r="24" spans="1:7">
      <c r="A24" s="297" t="s">
        <v>961</v>
      </c>
      <c r="B24" s="298" t="s">
        <v>670</v>
      </c>
      <c r="C24" s="299" t="s">
        <v>962</v>
      </c>
      <c r="D24" s="295"/>
      <c r="E24" s="297" t="s">
        <v>1752</v>
      </c>
      <c r="F24" s="298" t="s">
        <v>551</v>
      </c>
      <c r="G24" s="299" t="s">
        <v>1156</v>
      </c>
    </row>
    <row r="25" spans="1:7">
      <c r="A25" s="297" t="s">
        <v>1753</v>
      </c>
      <c r="B25" s="298" t="s">
        <v>671</v>
      </c>
      <c r="C25" s="299" t="s">
        <v>964</v>
      </c>
      <c r="D25" s="295"/>
      <c r="E25" s="297" t="s">
        <v>1754</v>
      </c>
      <c r="F25" s="298" t="s">
        <v>556</v>
      </c>
      <c r="G25" s="299" t="s">
        <v>1029</v>
      </c>
    </row>
    <row r="26" spans="1:7">
      <c r="A26" s="297" t="s">
        <v>1755</v>
      </c>
      <c r="B26" s="298" t="s">
        <v>986</v>
      </c>
      <c r="C26" s="299" t="s">
        <v>988</v>
      </c>
      <c r="D26" s="295"/>
      <c r="E26" s="297" t="s">
        <v>1756</v>
      </c>
      <c r="F26" s="298" t="s">
        <v>1757</v>
      </c>
      <c r="G26" s="299" t="s">
        <v>1016</v>
      </c>
    </row>
    <row r="27" spans="1:7">
      <c r="A27" s="297" t="s">
        <v>1758</v>
      </c>
      <c r="B27" s="298" t="s">
        <v>674</v>
      </c>
      <c r="C27" s="299" t="s">
        <v>977</v>
      </c>
      <c r="D27" s="295"/>
      <c r="E27" s="297" t="s">
        <v>1759</v>
      </c>
      <c r="F27" s="298" t="s">
        <v>557</v>
      </c>
      <c r="G27" s="299" t="s">
        <v>1161</v>
      </c>
    </row>
    <row r="28" spans="1:7">
      <c r="A28" s="297" t="s">
        <v>1760</v>
      </c>
      <c r="B28" s="298" t="s">
        <v>492</v>
      </c>
      <c r="C28" s="299" t="s">
        <v>983</v>
      </c>
      <c r="D28" s="295"/>
      <c r="E28" s="297" t="s">
        <v>1761</v>
      </c>
      <c r="F28" s="298" t="s">
        <v>558</v>
      </c>
      <c r="G28" s="299" t="s">
        <v>1164</v>
      </c>
    </row>
    <row r="29" spans="1:7">
      <c r="A29" s="297" t="s">
        <v>1762</v>
      </c>
      <c r="B29" s="298" t="s">
        <v>343</v>
      </c>
      <c r="C29" s="299" t="s">
        <v>1076</v>
      </c>
      <c r="D29" s="295"/>
      <c r="E29" s="297" t="s">
        <v>1763</v>
      </c>
      <c r="F29" s="298" t="s">
        <v>559</v>
      </c>
      <c r="G29" s="299" t="s">
        <v>1167</v>
      </c>
    </row>
    <row r="30" spans="1:7">
      <c r="A30" s="297" t="s">
        <v>1764</v>
      </c>
      <c r="B30" s="298" t="s">
        <v>657</v>
      </c>
      <c r="C30" s="299" t="s">
        <v>950</v>
      </c>
      <c r="D30" s="295"/>
      <c r="E30" s="297" t="s">
        <v>1765</v>
      </c>
      <c r="F30" s="298" t="s">
        <v>696</v>
      </c>
      <c r="G30" s="299" t="s">
        <v>851</v>
      </c>
    </row>
    <row r="31" spans="1:7">
      <c r="A31" s="297" t="s">
        <v>1766</v>
      </c>
      <c r="B31" s="298" t="s">
        <v>658</v>
      </c>
      <c r="C31" s="299" t="s">
        <v>953</v>
      </c>
      <c r="D31" s="295"/>
      <c r="E31" s="297" t="s">
        <v>1767</v>
      </c>
      <c r="F31" s="298" t="s">
        <v>562</v>
      </c>
      <c r="G31" s="299" t="s">
        <v>1219</v>
      </c>
    </row>
    <row r="32" spans="1:7">
      <c r="A32" s="297" t="s">
        <v>1768</v>
      </c>
      <c r="B32" s="298" t="s">
        <v>608</v>
      </c>
      <c r="C32" s="299" t="s">
        <v>1057</v>
      </c>
      <c r="D32" s="295"/>
      <c r="E32" s="297" t="s">
        <v>1769</v>
      </c>
      <c r="F32" s="298" t="s">
        <v>563</v>
      </c>
      <c r="G32" s="299" t="s">
        <v>1169</v>
      </c>
    </row>
    <row r="33" spans="1:7">
      <c r="A33" s="300" t="s">
        <v>1770</v>
      </c>
      <c r="B33" s="301" t="s">
        <v>590</v>
      </c>
      <c r="C33" s="302" t="s">
        <v>1034</v>
      </c>
      <c r="D33" s="295"/>
      <c r="E33" s="297" t="s">
        <v>1771</v>
      </c>
      <c r="F33" s="303" t="s">
        <v>1556</v>
      </c>
      <c r="G33" s="299" t="s">
        <v>1558</v>
      </c>
    </row>
    <row r="34" ht="14.25" spans="1:7">
      <c r="A34" s="296" t="s">
        <v>1513</v>
      </c>
      <c r="B34" s="296"/>
      <c r="C34" s="296"/>
      <c r="D34" s="295"/>
      <c r="E34" s="297" t="s">
        <v>1772</v>
      </c>
      <c r="F34" s="298" t="s">
        <v>509</v>
      </c>
      <c r="G34" s="299" t="s">
        <v>1114</v>
      </c>
    </row>
    <row r="35" spans="1:7">
      <c r="A35" s="297" t="s">
        <v>1773</v>
      </c>
      <c r="B35" s="298" t="s">
        <v>611</v>
      </c>
      <c r="C35" s="299" t="s">
        <v>1044</v>
      </c>
      <c r="D35" s="295"/>
      <c r="E35" s="297" t="s">
        <v>1774</v>
      </c>
      <c r="F35" s="298" t="s">
        <v>1775</v>
      </c>
      <c r="G35" s="299" t="s">
        <v>1194</v>
      </c>
    </row>
    <row r="36" spans="1:7">
      <c r="A36" s="297" t="s">
        <v>1776</v>
      </c>
      <c r="B36" s="298" t="s">
        <v>692</v>
      </c>
      <c r="C36" s="299" t="s">
        <v>843</v>
      </c>
      <c r="D36" s="295"/>
      <c r="E36" s="297" t="s">
        <v>1777</v>
      </c>
      <c r="F36" s="298" t="s">
        <v>512</v>
      </c>
      <c r="G36" s="299" t="s">
        <v>1118</v>
      </c>
    </row>
    <row r="37" spans="1:7">
      <c r="A37" s="297" t="s">
        <v>1778</v>
      </c>
      <c r="B37" s="298" t="s">
        <v>477</v>
      </c>
      <c r="C37" s="299" t="s">
        <v>1061</v>
      </c>
      <c r="D37" s="295"/>
      <c r="E37" s="297" t="s">
        <v>1779</v>
      </c>
      <c r="F37" s="298" t="s">
        <v>1780</v>
      </c>
      <c r="G37" s="299" t="s">
        <v>1200</v>
      </c>
    </row>
    <row r="38" spans="1:7">
      <c r="A38" s="297" t="s">
        <v>1781</v>
      </c>
      <c r="B38" s="298" t="s">
        <v>682</v>
      </c>
      <c r="C38" s="299" t="s">
        <v>877</v>
      </c>
      <c r="D38" s="295"/>
      <c r="E38" s="297" t="s">
        <v>1782</v>
      </c>
      <c r="F38" s="298" t="s">
        <v>525</v>
      </c>
      <c r="G38" s="299" t="s">
        <v>1120</v>
      </c>
    </row>
    <row r="39" spans="1:7">
      <c r="A39" s="297" t="s">
        <v>1783</v>
      </c>
      <c r="B39" s="298" t="s">
        <v>479</v>
      </c>
      <c r="C39" s="299" t="s">
        <v>1079</v>
      </c>
      <c r="D39" s="295"/>
      <c r="E39" s="297" t="s">
        <v>1784</v>
      </c>
      <c r="F39" s="298" t="s">
        <v>506</v>
      </c>
      <c r="G39" s="299" t="s">
        <v>1085</v>
      </c>
    </row>
    <row r="40" spans="1:7">
      <c r="A40" s="297" t="s">
        <v>1785</v>
      </c>
      <c r="B40" s="298" t="s">
        <v>532</v>
      </c>
      <c r="C40" s="299" t="s">
        <v>1047</v>
      </c>
      <c r="D40" s="295"/>
      <c r="E40" s="297" t="s">
        <v>1786</v>
      </c>
      <c r="F40" s="298" t="s">
        <v>480</v>
      </c>
      <c r="G40" s="299" t="s">
        <v>1083</v>
      </c>
    </row>
    <row r="41" spans="1:7">
      <c r="A41" s="297" t="s">
        <v>1787</v>
      </c>
      <c r="B41" s="298" t="s">
        <v>615</v>
      </c>
      <c r="C41" s="299" t="s">
        <v>1069</v>
      </c>
      <c r="D41" s="295"/>
      <c r="E41" s="304" t="s">
        <v>1788</v>
      </c>
      <c r="F41" s="298" t="s">
        <v>530</v>
      </c>
      <c r="G41" s="299" t="s">
        <v>1127</v>
      </c>
    </row>
    <row r="42" spans="1:7">
      <c r="A42" s="297" t="s">
        <v>1789</v>
      </c>
      <c r="B42" s="298" t="s">
        <v>613</v>
      </c>
      <c r="C42" s="299" t="s">
        <v>1091</v>
      </c>
      <c r="D42" s="295"/>
      <c r="E42" s="304" t="s">
        <v>1790</v>
      </c>
      <c r="F42" s="298" t="s">
        <v>511</v>
      </c>
      <c r="G42" s="299" t="s">
        <v>1116</v>
      </c>
    </row>
    <row r="43" spans="1:7">
      <c r="A43" s="297" t="s">
        <v>1791</v>
      </c>
      <c r="B43" s="298" t="s">
        <v>607</v>
      </c>
      <c r="C43" s="299" t="s">
        <v>874</v>
      </c>
      <c r="D43" s="295"/>
      <c r="E43" s="304" t="s">
        <v>1792</v>
      </c>
      <c r="F43" s="298" t="s">
        <v>518</v>
      </c>
      <c r="G43" s="299" t="s">
        <v>1012</v>
      </c>
    </row>
    <row r="44" spans="1:7">
      <c r="A44" s="297" t="s">
        <v>1793</v>
      </c>
      <c r="B44" s="298" t="s">
        <v>601</v>
      </c>
      <c r="C44" s="299" t="s">
        <v>1053</v>
      </c>
      <c r="D44" s="295"/>
      <c r="E44" s="304" t="s">
        <v>1794</v>
      </c>
      <c r="F44" s="298" t="s">
        <v>529</v>
      </c>
      <c r="G44" s="299" t="s">
        <v>1125</v>
      </c>
    </row>
    <row r="45" spans="1:7">
      <c r="A45" s="297" t="s">
        <v>1795</v>
      </c>
      <c r="B45" s="298" t="s">
        <v>537</v>
      </c>
      <c r="C45" s="299" t="s">
        <v>1050</v>
      </c>
      <c r="D45" s="295"/>
      <c r="E45" s="304" t="s">
        <v>1796</v>
      </c>
      <c r="F45" s="298" t="s">
        <v>679</v>
      </c>
      <c r="G45" s="299" t="s">
        <v>992</v>
      </c>
    </row>
    <row r="46" spans="1:7">
      <c r="A46" s="297" t="s">
        <v>1797</v>
      </c>
      <c r="B46" s="298" t="s">
        <v>541</v>
      </c>
      <c r="C46" s="299" t="s">
        <v>1064</v>
      </c>
      <c r="D46" s="295"/>
      <c r="E46" s="304" t="s">
        <v>1798</v>
      </c>
      <c r="F46" s="298" t="s">
        <v>544</v>
      </c>
      <c r="G46" s="299" t="s">
        <v>1141</v>
      </c>
    </row>
    <row r="47" spans="1:7">
      <c r="A47" s="297" t="s">
        <v>1799</v>
      </c>
      <c r="B47" s="298" t="s">
        <v>344</v>
      </c>
      <c r="C47" s="299" t="s">
        <v>1042</v>
      </c>
      <c r="D47" s="295"/>
      <c r="E47" s="304" t="s">
        <v>1800</v>
      </c>
      <c r="F47" s="298" t="s">
        <v>545</v>
      </c>
      <c r="G47" s="299" t="s">
        <v>1144</v>
      </c>
    </row>
    <row r="48" ht="14.25" spans="1:7">
      <c r="A48" s="296" t="s">
        <v>1514</v>
      </c>
      <c r="B48" s="296"/>
      <c r="C48" s="296"/>
      <c r="D48" s="295"/>
      <c r="E48" s="304" t="s">
        <v>1801</v>
      </c>
      <c r="F48" s="298" t="s">
        <v>567</v>
      </c>
      <c r="G48" s="299" t="s">
        <v>1172</v>
      </c>
    </row>
    <row r="49" spans="1:7">
      <c r="A49" s="297" t="s">
        <v>1802</v>
      </c>
      <c r="B49" s="298" t="s">
        <v>1803</v>
      </c>
      <c r="C49" s="299" t="s">
        <v>1377</v>
      </c>
      <c r="D49" s="295"/>
      <c r="E49" s="304" t="s">
        <v>1804</v>
      </c>
      <c r="F49" s="298" t="s">
        <v>1805</v>
      </c>
      <c r="G49" s="299" t="s">
        <v>1175</v>
      </c>
    </row>
    <row r="50" spans="1:7">
      <c r="A50" s="297" t="s">
        <v>1806</v>
      </c>
      <c r="B50" s="298" t="s">
        <v>1807</v>
      </c>
      <c r="C50" s="299" t="s">
        <v>1268</v>
      </c>
      <c r="D50" s="295"/>
      <c r="E50" s="304" t="s">
        <v>1808</v>
      </c>
      <c r="F50" s="298" t="s">
        <v>526</v>
      </c>
      <c r="G50" s="299" t="s">
        <v>1211</v>
      </c>
    </row>
    <row r="51" spans="1:7">
      <c r="A51" s="297" t="s">
        <v>1270</v>
      </c>
      <c r="B51" s="298" t="s">
        <v>482</v>
      </c>
      <c r="C51" s="299" t="s">
        <v>1271</v>
      </c>
      <c r="D51" s="295"/>
      <c r="E51" s="304" t="s">
        <v>1809</v>
      </c>
      <c r="F51" s="298" t="s">
        <v>597</v>
      </c>
      <c r="G51" s="299" t="s">
        <v>1074</v>
      </c>
    </row>
    <row r="52" spans="1:7">
      <c r="A52" s="297" t="s">
        <v>1810</v>
      </c>
      <c r="B52" s="298" t="s">
        <v>1811</v>
      </c>
      <c r="C52" s="299" t="s">
        <v>1253</v>
      </c>
      <c r="D52" s="295"/>
      <c r="E52" s="304" t="s">
        <v>1812</v>
      </c>
      <c r="F52" s="298" t="s">
        <v>1813</v>
      </c>
      <c r="G52" s="299" t="s">
        <v>1202</v>
      </c>
    </row>
    <row r="53" spans="1:7">
      <c r="A53" s="297" t="s">
        <v>1814</v>
      </c>
      <c r="B53" s="298" t="s">
        <v>1815</v>
      </c>
      <c r="C53" s="299" t="s">
        <v>1265</v>
      </c>
      <c r="D53" s="295"/>
      <c r="E53" s="304" t="s">
        <v>1816</v>
      </c>
      <c r="F53" s="298" t="s">
        <v>538</v>
      </c>
      <c r="G53" s="299" t="s">
        <v>1088</v>
      </c>
    </row>
    <row r="54" spans="1:7">
      <c r="A54" s="297" t="s">
        <v>1817</v>
      </c>
      <c r="B54" s="298" t="s">
        <v>1818</v>
      </c>
      <c r="C54" s="299" t="s">
        <v>1275</v>
      </c>
      <c r="D54" s="295"/>
      <c r="E54" s="304" t="s">
        <v>1819</v>
      </c>
      <c r="F54" s="298" t="s">
        <v>1017</v>
      </c>
      <c r="G54" s="299" t="s">
        <v>328</v>
      </c>
    </row>
    <row r="55" spans="1:7">
      <c r="A55" s="297" t="s">
        <v>1820</v>
      </c>
      <c r="B55" s="303" t="s">
        <v>483</v>
      </c>
      <c r="C55" s="299" t="s">
        <v>1273</v>
      </c>
      <c r="D55" s="295"/>
      <c r="E55" s="304" t="s">
        <v>1821</v>
      </c>
      <c r="F55" s="298" t="s">
        <v>540</v>
      </c>
      <c r="G55" s="299" t="s">
        <v>1139</v>
      </c>
    </row>
    <row r="56" spans="1:7">
      <c r="A56" s="297" t="s">
        <v>1822</v>
      </c>
      <c r="B56" s="298" t="s">
        <v>1823</v>
      </c>
      <c r="C56" s="299" t="s">
        <v>1824</v>
      </c>
      <c r="D56" s="295"/>
      <c r="E56" s="304" t="s">
        <v>1825</v>
      </c>
      <c r="F56" s="298" t="s">
        <v>1826</v>
      </c>
      <c r="G56" s="299" t="s">
        <v>1213</v>
      </c>
    </row>
    <row r="57" spans="1:7">
      <c r="A57" s="297" t="s">
        <v>1827</v>
      </c>
      <c r="B57" s="298" t="s">
        <v>1828</v>
      </c>
      <c r="C57" s="299" t="s">
        <v>1285</v>
      </c>
      <c r="D57" s="295"/>
      <c r="E57" s="304" t="s">
        <v>1829</v>
      </c>
      <c r="F57" s="298" t="s">
        <v>543</v>
      </c>
      <c r="G57" s="299" t="s">
        <v>1593</v>
      </c>
    </row>
    <row r="58" spans="1:7">
      <c r="A58" s="297" t="s">
        <v>1277</v>
      </c>
      <c r="B58" s="298" t="s">
        <v>1830</v>
      </c>
      <c r="C58" s="299" t="s">
        <v>1278</v>
      </c>
      <c r="D58" s="295"/>
      <c r="E58" s="304" t="s">
        <v>1831</v>
      </c>
      <c r="F58" s="303" t="s">
        <v>1832</v>
      </c>
      <c r="G58" s="299" t="s">
        <v>1026</v>
      </c>
    </row>
    <row r="59" spans="1:7">
      <c r="A59" s="297" t="s">
        <v>1833</v>
      </c>
      <c r="B59" s="298" t="s">
        <v>494</v>
      </c>
      <c r="C59" s="299" t="s">
        <v>1282</v>
      </c>
      <c r="D59" s="295"/>
      <c r="E59" s="304" t="s">
        <v>1834</v>
      </c>
      <c r="F59" s="298" t="s">
        <v>577</v>
      </c>
      <c r="G59" s="299" t="s">
        <v>1177</v>
      </c>
    </row>
    <row r="60" spans="1:7">
      <c r="A60" s="297" t="s">
        <v>1286</v>
      </c>
      <c r="B60" s="298" t="s">
        <v>1835</v>
      </c>
      <c r="C60" s="299" t="s">
        <v>1287</v>
      </c>
      <c r="D60" s="295"/>
      <c r="E60" s="300" t="s">
        <v>1836</v>
      </c>
      <c r="F60" s="301" t="s">
        <v>1837</v>
      </c>
      <c r="G60" s="302" t="s">
        <v>1616</v>
      </c>
    </row>
    <row r="61" spans="1:7">
      <c r="A61" s="297" t="s">
        <v>1838</v>
      </c>
      <c r="B61" s="298" t="s">
        <v>487</v>
      </c>
      <c r="C61" s="299" t="s">
        <v>1255</v>
      </c>
      <c r="D61" s="295"/>
      <c r="E61" s="304" t="s">
        <v>1839</v>
      </c>
      <c r="F61" s="298" t="s">
        <v>583</v>
      </c>
      <c r="G61" s="299" t="s">
        <v>1185</v>
      </c>
    </row>
    <row r="62" spans="1:7">
      <c r="A62" s="297" t="s">
        <v>1840</v>
      </c>
      <c r="B62" s="298" t="s">
        <v>600</v>
      </c>
      <c r="C62" s="299" t="s">
        <v>1364</v>
      </c>
      <c r="D62" s="295"/>
      <c r="E62" s="304" t="s">
        <v>1841</v>
      </c>
      <c r="F62" s="298" t="s">
        <v>501</v>
      </c>
      <c r="G62" s="299" t="s">
        <v>1111</v>
      </c>
    </row>
    <row r="63" spans="1:7">
      <c r="A63" s="297" t="s">
        <v>1842</v>
      </c>
      <c r="B63" s="298" t="s">
        <v>1843</v>
      </c>
      <c r="C63" s="299" t="s">
        <v>1374</v>
      </c>
      <c r="D63" s="295"/>
      <c r="E63" s="304" t="s">
        <v>1844</v>
      </c>
      <c r="F63" s="298" t="s">
        <v>585</v>
      </c>
      <c r="G63" s="299" t="s">
        <v>1188</v>
      </c>
    </row>
    <row r="64" spans="1:7">
      <c r="A64" s="297" t="s">
        <v>1845</v>
      </c>
      <c r="B64" s="298" t="s">
        <v>1846</v>
      </c>
      <c r="C64" s="299" t="s">
        <v>1316</v>
      </c>
      <c r="D64" s="295"/>
      <c r="E64" s="304" t="s">
        <v>1847</v>
      </c>
      <c r="F64" s="298" t="s">
        <v>589</v>
      </c>
      <c r="G64" s="299" t="s">
        <v>1094</v>
      </c>
    </row>
    <row r="65" spans="1:7">
      <c r="A65" s="297" t="s">
        <v>1848</v>
      </c>
      <c r="B65" s="298" t="s">
        <v>693</v>
      </c>
      <c r="C65" s="299" t="s">
        <v>1628</v>
      </c>
      <c r="D65" s="295"/>
      <c r="E65" s="304" t="s">
        <v>1849</v>
      </c>
      <c r="F65" s="298" t="s">
        <v>592</v>
      </c>
      <c r="G65" s="299" t="s">
        <v>1036</v>
      </c>
    </row>
    <row r="66" spans="1:7">
      <c r="A66" s="297" t="s">
        <v>1850</v>
      </c>
      <c r="B66" s="298" t="s">
        <v>1851</v>
      </c>
      <c r="C66" s="299" t="s">
        <v>1325</v>
      </c>
      <c r="D66" s="295"/>
      <c r="E66" s="304" t="s">
        <v>1852</v>
      </c>
      <c r="F66" s="298" t="s">
        <v>602</v>
      </c>
      <c r="G66" s="299" t="s">
        <v>1191</v>
      </c>
    </row>
    <row r="67" spans="1:7">
      <c r="A67" s="297" t="s">
        <v>1853</v>
      </c>
      <c r="B67" s="298" t="s">
        <v>564</v>
      </c>
      <c r="C67" s="299" t="s">
        <v>1330</v>
      </c>
      <c r="D67" s="295"/>
      <c r="E67" s="304" t="s">
        <v>1854</v>
      </c>
      <c r="F67" s="298" t="s">
        <v>612</v>
      </c>
      <c r="G67" s="299" t="s">
        <v>1130</v>
      </c>
    </row>
    <row r="68" ht="14.25" spans="1:7">
      <c r="A68" s="297" t="s">
        <v>1855</v>
      </c>
      <c r="B68" s="298" t="s">
        <v>1856</v>
      </c>
      <c r="C68" s="299" t="s">
        <v>869</v>
      </c>
      <c r="D68" s="295"/>
      <c r="E68" s="305"/>
      <c r="F68" s="305"/>
      <c r="G68" s="305"/>
    </row>
    <row r="69" spans="1:7">
      <c r="A69" s="297" t="s">
        <v>1857</v>
      </c>
      <c r="B69" s="298" t="s">
        <v>561</v>
      </c>
      <c r="C69" s="299" t="s">
        <v>1328</v>
      </c>
      <c r="D69" s="295"/>
      <c r="E69" s="306"/>
      <c r="F69" s="307"/>
      <c r="G69" s="308"/>
    </row>
    <row r="70" ht="14.25" spans="1:7">
      <c r="A70" s="297" t="s">
        <v>1858</v>
      </c>
      <c r="B70" s="298" t="s">
        <v>1859</v>
      </c>
      <c r="C70" s="299"/>
      <c r="D70" s="295"/>
      <c r="E70" s="296" t="s">
        <v>1860</v>
      </c>
      <c r="F70" s="296"/>
      <c r="G70" s="296"/>
    </row>
    <row r="71" spans="1:7">
      <c r="A71" s="297" t="s">
        <v>1861</v>
      </c>
      <c r="B71" s="298" t="s">
        <v>819</v>
      </c>
      <c r="C71" s="299" t="s">
        <v>1862</v>
      </c>
      <c r="D71" s="295"/>
      <c r="E71" s="304" t="s">
        <v>1863</v>
      </c>
      <c r="F71" s="309" t="s">
        <v>647</v>
      </c>
      <c r="G71" s="299" t="s">
        <v>887</v>
      </c>
    </row>
    <row r="72" spans="1:7">
      <c r="A72" s="297" t="s">
        <v>1864</v>
      </c>
      <c r="B72" s="298" t="s">
        <v>698</v>
      </c>
      <c r="C72" s="299" t="s">
        <v>1631</v>
      </c>
      <c r="D72" s="295"/>
      <c r="E72" s="304" t="s">
        <v>1865</v>
      </c>
      <c r="F72" s="309" t="s">
        <v>650</v>
      </c>
      <c r="G72" s="299" t="s">
        <v>892</v>
      </c>
    </row>
    <row r="73" spans="1:7">
      <c r="A73" s="297" t="s">
        <v>1866</v>
      </c>
      <c r="B73" s="298" t="s">
        <v>486</v>
      </c>
      <c r="C73" s="299" t="s">
        <v>1227</v>
      </c>
      <c r="D73" s="295"/>
      <c r="E73" s="304" t="s">
        <v>1867</v>
      </c>
      <c r="F73" s="309" t="s">
        <v>706</v>
      </c>
      <c r="G73" s="299" t="s">
        <v>890</v>
      </c>
    </row>
    <row r="74" spans="1:7">
      <c r="A74" s="297" t="s">
        <v>1868</v>
      </c>
      <c r="B74" s="298" t="s">
        <v>533</v>
      </c>
      <c r="C74" s="299" t="s">
        <v>1311</v>
      </c>
      <c r="D74" s="295"/>
      <c r="E74" s="304" t="s">
        <v>1869</v>
      </c>
      <c r="F74" s="309" t="s">
        <v>675</v>
      </c>
      <c r="G74" s="299" t="s">
        <v>910</v>
      </c>
    </row>
    <row r="75" spans="1:7">
      <c r="A75" s="297" t="s">
        <v>1870</v>
      </c>
      <c r="B75" s="298" t="s">
        <v>603</v>
      </c>
      <c r="C75" s="299" t="s">
        <v>1250</v>
      </c>
      <c r="D75" s="295"/>
      <c r="E75" s="297" t="s">
        <v>1577</v>
      </c>
      <c r="F75" s="309" t="s">
        <v>654</v>
      </c>
      <c r="G75" s="299" t="s">
        <v>897</v>
      </c>
    </row>
    <row r="76" spans="1:7">
      <c r="A76" s="297" t="s">
        <v>1871</v>
      </c>
      <c r="B76" s="298" t="s">
        <v>514</v>
      </c>
      <c r="C76" s="299" t="s">
        <v>1296</v>
      </c>
      <c r="D76" s="295"/>
      <c r="E76" s="297" t="s">
        <v>936</v>
      </c>
      <c r="F76" s="309" t="s">
        <v>672</v>
      </c>
      <c r="G76" s="299" t="s">
        <v>937</v>
      </c>
    </row>
    <row r="77" spans="1:7">
      <c r="A77" s="297" t="s">
        <v>1872</v>
      </c>
      <c r="B77" s="298" t="s">
        <v>688</v>
      </c>
      <c r="C77" s="299" t="s">
        <v>837</v>
      </c>
      <c r="D77" s="295"/>
      <c r="E77" s="297" t="s">
        <v>1873</v>
      </c>
      <c r="F77" s="310" t="s">
        <v>677</v>
      </c>
      <c r="G77" s="299" t="s">
        <v>907</v>
      </c>
    </row>
    <row r="78" spans="1:7">
      <c r="A78" s="297" t="s">
        <v>1874</v>
      </c>
      <c r="B78" s="298" t="s">
        <v>1875</v>
      </c>
      <c r="C78" s="299" t="s">
        <v>1241</v>
      </c>
      <c r="D78" s="295"/>
      <c r="E78" s="306"/>
      <c r="F78" s="307"/>
      <c r="G78" s="308"/>
    </row>
    <row r="79" ht="14.25" spans="1:7">
      <c r="A79" s="297" t="s">
        <v>1876</v>
      </c>
      <c r="B79" s="303" t="s">
        <v>1877</v>
      </c>
      <c r="C79" s="299" t="s">
        <v>1314</v>
      </c>
      <c r="D79" s="295"/>
      <c r="E79" s="311" t="s">
        <v>1516</v>
      </c>
      <c r="F79" s="311"/>
      <c r="G79" s="311"/>
    </row>
    <row r="80" spans="1:7">
      <c r="A80" s="297" t="s">
        <v>1238</v>
      </c>
      <c r="B80" s="298" t="s">
        <v>502</v>
      </c>
      <c r="C80" s="299" t="s">
        <v>1230</v>
      </c>
      <c r="D80" s="295"/>
      <c r="E80" s="304" t="s">
        <v>1878</v>
      </c>
      <c r="F80" s="298" t="s">
        <v>630</v>
      </c>
      <c r="G80" s="299" t="s">
        <v>815</v>
      </c>
    </row>
    <row r="81" spans="1:7">
      <c r="A81" s="297" t="s">
        <v>1879</v>
      </c>
      <c r="B81" s="298" t="s">
        <v>503</v>
      </c>
      <c r="C81" s="299" t="s">
        <v>1239</v>
      </c>
      <c r="D81" s="295"/>
      <c r="E81" s="312"/>
      <c r="F81" s="313"/>
      <c r="G81" s="314"/>
    </row>
    <row r="82" ht="14.25" spans="1:7">
      <c r="A82" s="300" t="s">
        <v>1880</v>
      </c>
      <c r="B82" s="301" t="s">
        <v>1881</v>
      </c>
      <c r="C82" s="302" t="s">
        <v>826</v>
      </c>
      <c r="D82" s="295"/>
      <c r="E82" s="296" t="s">
        <v>1517</v>
      </c>
      <c r="F82" s="296"/>
      <c r="G82" s="296"/>
    </row>
    <row r="83" spans="1:7">
      <c r="A83" s="297" t="s">
        <v>1882</v>
      </c>
      <c r="B83" s="298" t="s">
        <v>505</v>
      </c>
      <c r="C83" s="299" t="s">
        <v>1290</v>
      </c>
      <c r="D83" s="295"/>
      <c r="E83" s="299" t="s">
        <v>979</v>
      </c>
      <c r="F83" s="315" t="s">
        <v>1883</v>
      </c>
      <c r="G83" s="299" t="s">
        <v>980</v>
      </c>
    </row>
    <row r="84" spans="1:7">
      <c r="A84" s="297" t="s">
        <v>1884</v>
      </c>
      <c r="B84" s="298" t="s">
        <v>565</v>
      </c>
      <c r="C84" s="299" t="s">
        <v>1333</v>
      </c>
      <c r="D84" s="295"/>
      <c r="E84" s="316" t="s">
        <v>914</v>
      </c>
      <c r="F84" s="317" t="s">
        <v>1885</v>
      </c>
      <c r="G84" s="316" t="s">
        <v>915</v>
      </c>
    </row>
    <row r="85" spans="1:7">
      <c r="A85" s="297" t="s">
        <v>1886</v>
      </c>
      <c r="B85" s="298" t="s">
        <v>606</v>
      </c>
      <c r="C85" s="299" t="s">
        <v>832</v>
      </c>
      <c r="D85" s="295"/>
      <c r="E85" s="318" t="s">
        <v>1887</v>
      </c>
      <c r="F85" s="315" t="s">
        <v>1888</v>
      </c>
      <c r="G85" s="318" t="s">
        <v>917</v>
      </c>
    </row>
    <row r="86" spans="1:7">
      <c r="A86" s="297" t="s">
        <v>1889</v>
      </c>
      <c r="B86" s="298" t="s">
        <v>1890</v>
      </c>
      <c r="C86" s="299" t="s">
        <v>1293</v>
      </c>
      <c r="D86" s="295"/>
      <c r="E86" s="316" t="s">
        <v>918</v>
      </c>
      <c r="F86" s="315" t="s">
        <v>1891</v>
      </c>
      <c r="G86" s="316" t="s">
        <v>919</v>
      </c>
    </row>
    <row r="87" spans="1:7">
      <c r="A87" s="297" t="s">
        <v>1892</v>
      </c>
      <c r="B87" s="298" t="s">
        <v>1893</v>
      </c>
      <c r="C87" s="299" t="s">
        <v>829</v>
      </c>
      <c r="D87" s="295"/>
      <c r="E87" s="318" t="s">
        <v>1894</v>
      </c>
      <c r="F87" s="315" t="s">
        <v>1895</v>
      </c>
      <c r="G87" s="318" t="s">
        <v>940</v>
      </c>
    </row>
    <row r="88" spans="1:7">
      <c r="A88" s="297" t="s">
        <v>1896</v>
      </c>
      <c r="B88" s="298" t="s">
        <v>1897</v>
      </c>
      <c r="C88" s="299" t="s">
        <v>1311</v>
      </c>
      <c r="D88" s="295"/>
      <c r="E88" s="316" t="s">
        <v>1898</v>
      </c>
      <c r="F88" s="315" t="s">
        <v>1899</v>
      </c>
      <c r="G88" s="316" t="s">
        <v>913</v>
      </c>
    </row>
    <row r="89" spans="1:7">
      <c r="A89" s="297" t="s">
        <v>1900</v>
      </c>
      <c r="B89" s="303" t="s">
        <v>1901</v>
      </c>
      <c r="C89" s="299"/>
      <c r="D89" s="295"/>
      <c r="E89" s="318" t="s">
        <v>922</v>
      </c>
      <c r="F89" s="315" t="s">
        <v>1902</v>
      </c>
      <c r="G89" s="318" t="s">
        <v>923</v>
      </c>
    </row>
    <row r="90" spans="1:7">
      <c r="A90" s="297" t="s">
        <v>817</v>
      </c>
      <c r="B90" s="298" t="s">
        <v>681</v>
      </c>
      <c r="C90" s="299" t="s">
        <v>818</v>
      </c>
      <c r="D90" s="295"/>
      <c r="E90" s="316" t="s">
        <v>1903</v>
      </c>
      <c r="F90" s="315" t="s">
        <v>1904</v>
      </c>
      <c r="G90" s="316" t="s">
        <v>900</v>
      </c>
    </row>
    <row r="91" spans="1:7">
      <c r="A91" s="304" t="s">
        <v>1905</v>
      </c>
      <c r="B91" s="319" t="s">
        <v>485</v>
      </c>
      <c r="C91" s="299" t="s">
        <v>1367</v>
      </c>
      <c r="D91" s="295"/>
      <c r="E91" s="318" t="s">
        <v>1906</v>
      </c>
      <c r="F91" s="315" t="s">
        <v>1907</v>
      </c>
      <c r="G91" s="318" t="s">
        <v>902</v>
      </c>
    </row>
    <row r="92" spans="1:7">
      <c r="A92" s="304" t="s">
        <v>1908</v>
      </c>
      <c r="B92" s="319" t="s">
        <v>555</v>
      </c>
      <c r="C92" s="299" t="s">
        <v>1244</v>
      </c>
      <c r="D92" s="295"/>
      <c r="E92" s="316" t="s">
        <v>925</v>
      </c>
      <c r="F92" s="315" t="s">
        <v>1909</v>
      </c>
      <c r="G92" s="316" t="s">
        <v>926</v>
      </c>
    </row>
    <row r="93" spans="1:7">
      <c r="A93" s="304" t="s">
        <v>1910</v>
      </c>
      <c r="B93" s="320" t="s">
        <v>1911</v>
      </c>
      <c r="C93" s="299" t="s">
        <v>1912</v>
      </c>
      <c r="D93" s="295"/>
      <c r="E93" s="318" t="s">
        <v>928</v>
      </c>
      <c r="F93" s="315" t="s">
        <v>1913</v>
      </c>
      <c r="G93" s="318" t="s">
        <v>929</v>
      </c>
    </row>
    <row r="94" spans="1:7">
      <c r="A94" s="304" t="s">
        <v>1914</v>
      </c>
      <c r="B94" s="319" t="s">
        <v>1915</v>
      </c>
      <c r="C94" s="299" t="s">
        <v>1916</v>
      </c>
      <c r="D94" s="295"/>
      <c r="E94" s="316" t="s">
        <v>1917</v>
      </c>
      <c r="F94" s="315" t="s">
        <v>1918</v>
      </c>
      <c r="G94" s="316" t="s">
        <v>931</v>
      </c>
    </row>
    <row r="95" spans="1:7">
      <c r="A95" s="304" t="s">
        <v>1919</v>
      </c>
      <c r="B95" s="319" t="s">
        <v>1920</v>
      </c>
      <c r="C95" s="299" t="s">
        <v>821</v>
      </c>
      <c r="D95" s="295"/>
      <c r="E95" s="318" t="s">
        <v>1921</v>
      </c>
      <c r="F95" s="315" t="s">
        <v>1922</v>
      </c>
      <c r="G95" s="318" t="s">
        <v>934</v>
      </c>
    </row>
    <row r="96" spans="1:7">
      <c r="A96" s="304" t="s">
        <v>855</v>
      </c>
      <c r="B96" s="319" t="s">
        <v>1923</v>
      </c>
      <c r="C96" s="299" t="s">
        <v>1377</v>
      </c>
      <c r="D96" s="295"/>
      <c r="E96" s="306"/>
      <c r="F96" s="321"/>
      <c r="G96" s="306"/>
    </row>
    <row r="97" ht="14.25" spans="1:7">
      <c r="A97" s="304" t="s">
        <v>1924</v>
      </c>
      <c r="B97" s="319" t="s">
        <v>1925</v>
      </c>
      <c r="C97" s="299" t="s">
        <v>1336</v>
      </c>
      <c r="D97" s="295"/>
      <c r="E97" s="296" t="s">
        <v>1519</v>
      </c>
      <c r="F97" s="296"/>
      <c r="G97" s="296"/>
    </row>
    <row r="98" spans="1:7">
      <c r="A98" s="304" t="s">
        <v>1926</v>
      </c>
      <c r="B98" s="319" t="s">
        <v>1927</v>
      </c>
      <c r="C98" s="299" t="s">
        <v>1341</v>
      </c>
      <c r="D98" s="295"/>
      <c r="E98" s="299" t="s">
        <v>1928</v>
      </c>
      <c r="F98" s="322" t="s">
        <v>676</v>
      </c>
      <c r="G98" s="299" t="s">
        <v>872</v>
      </c>
    </row>
    <row r="99" spans="1:7">
      <c r="A99" s="304" t="s">
        <v>1343</v>
      </c>
      <c r="B99" s="319" t="s">
        <v>1929</v>
      </c>
      <c r="C99" s="299" t="s">
        <v>1344</v>
      </c>
      <c r="D99" s="295"/>
      <c r="E99" s="306"/>
      <c r="F99" s="307"/>
      <c r="G99" s="306"/>
    </row>
    <row r="100" ht="14.25" spans="1:7">
      <c r="A100" s="304" t="s">
        <v>1930</v>
      </c>
      <c r="B100" s="319" t="s">
        <v>1931</v>
      </c>
      <c r="C100" s="299" t="s">
        <v>1347</v>
      </c>
      <c r="D100" s="295"/>
      <c r="E100" s="296" t="s">
        <v>1520</v>
      </c>
      <c r="F100" s="296"/>
      <c r="G100" s="296"/>
    </row>
    <row r="101" spans="1:7">
      <c r="A101" s="304" t="s">
        <v>1932</v>
      </c>
      <c r="B101" s="319" t="s">
        <v>1345</v>
      </c>
      <c r="C101" s="299" t="s">
        <v>1649</v>
      </c>
      <c r="D101" s="295"/>
      <c r="E101" s="297" t="s">
        <v>1933</v>
      </c>
      <c r="F101" s="298" t="s">
        <v>333</v>
      </c>
      <c r="G101" s="299" t="s">
        <v>799</v>
      </c>
    </row>
    <row r="102" ht="14.25" spans="1:7">
      <c r="A102" s="304" t="s">
        <v>1934</v>
      </c>
      <c r="B102" s="319" t="s">
        <v>1935</v>
      </c>
      <c r="C102" s="299" t="s">
        <v>1247</v>
      </c>
      <c r="D102" s="295"/>
      <c r="E102" s="323"/>
      <c r="F102" s="323"/>
      <c r="G102" s="323"/>
    </row>
    <row r="103" ht="14.25" spans="1:7">
      <c r="A103" s="304" t="s">
        <v>1936</v>
      </c>
      <c r="B103" s="319" t="s">
        <v>516</v>
      </c>
      <c r="C103" s="299" t="s">
        <v>1299</v>
      </c>
      <c r="D103" s="295"/>
      <c r="E103" s="296" t="s">
        <v>1521</v>
      </c>
      <c r="F103" s="296"/>
      <c r="G103" s="296"/>
    </row>
    <row r="104" spans="1:7">
      <c r="A104" s="304" t="s">
        <v>1937</v>
      </c>
      <c r="B104" s="319" t="s">
        <v>1300</v>
      </c>
      <c r="C104" s="299" t="s">
        <v>1302</v>
      </c>
      <c r="D104" s="295"/>
      <c r="E104" s="297" t="s">
        <v>1938</v>
      </c>
      <c r="F104" s="298" t="s">
        <v>618</v>
      </c>
      <c r="G104" s="299" t="s">
        <v>784</v>
      </c>
    </row>
    <row r="105" ht="14.25" spans="1:7">
      <c r="A105" s="304" t="s">
        <v>1939</v>
      </c>
      <c r="B105" s="319" t="s">
        <v>686</v>
      </c>
      <c r="C105" s="299" t="s">
        <v>1371</v>
      </c>
      <c r="D105" s="295"/>
      <c r="E105" s="296" t="s">
        <v>1522</v>
      </c>
      <c r="F105" s="296"/>
      <c r="G105" s="296"/>
    </row>
    <row r="106" spans="1:7">
      <c r="A106" s="304" t="s">
        <v>1940</v>
      </c>
      <c r="B106" s="319" t="s">
        <v>587</v>
      </c>
      <c r="C106" s="299" t="s">
        <v>1362</v>
      </c>
      <c r="D106" s="295"/>
      <c r="E106" s="297" t="s">
        <v>1941</v>
      </c>
      <c r="F106" s="298" t="s">
        <v>619</v>
      </c>
      <c r="G106" s="299" t="s">
        <v>790</v>
      </c>
    </row>
    <row r="107" ht="14.25" spans="1:7">
      <c r="A107" s="304" t="s">
        <v>1942</v>
      </c>
      <c r="B107" s="319" t="s">
        <v>1943</v>
      </c>
      <c r="C107" s="299" t="s">
        <v>1305</v>
      </c>
      <c r="D107" s="295"/>
      <c r="E107" s="296" t="s">
        <v>1523</v>
      </c>
      <c r="F107" s="296"/>
      <c r="G107" s="296"/>
    </row>
    <row r="108" spans="1:7">
      <c r="A108" s="304" t="s">
        <v>1944</v>
      </c>
      <c r="B108" s="319" t="s">
        <v>522</v>
      </c>
      <c r="C108" s="299" t="s">
        <v>1308</v>
      </c>
      <c r="D108" s="295"/>
      <c r="E108" s="297" t="s">
        <v>1945</v>
      </c>
      <c r="F108" s="298" t="s">
        <v>624</v>
      </c>
      <c r="G108" s="299" t="s">
        <v>779</v>
      </c>
    </row>
    <row r="109" ht="14.25" spans="1:7">
      <c r="A109" s="304" t="s">
        <v>1946</v>
      </c>
      <c r="B109" s="319" t="s">
        <v>524</v>
      </c>
      <c r="C109" s="299" t="s">
        <v>1233</v>
      </c>
      <c r="D109" s="295"/>
      <c r="E109" s="296" t="s">
        <v>1524</v>
      </c>
      <c r="F109" s="296"/>
      <c r="G109" s="296"/>
    </row>
    <row r="110" spans="1:7">
      <c r="A110" s="304" t="s">
        <v>1947</v>
      </c>
      <c r="B110" s="319" t="s">
        <v>594</v>
      </c>
      <c r="C110" s="299" t="s">
        <v>1261</v>
      </c>
      <c r="D110" s="295"/>
      <c r="E110" s="297" t="s">
        <v>1948</v>
      </c>
      <c r="F110" s="298" t="s">
        <v>629</v>
      </c>
      <c r="G110" s="299" t="s">
        <v>809</v>
      </c>
    </row>
    <row r="111" spans="1:7">
      <c r="A111" s="304" t="s">
        <v>1349</v>
      </c>
      <c r="B111" s="319" t="s">
        <v>1348</v>
      </c>
      <c r="C111" s="299" t="s">
        <v>1350</v>
      </c>
      <c r="D111" s="295"/>
      <c r="E111" s="306"/>
      <c r="F111" s="307"/>
      <c r="G111" s="308"/>
    </row>
    <row r="112" ht="14.25" spans="1:7">
      <c r="A112" s="304" t="s">
        <v>1949</v>
      </c>
      <c r="B112" s="319" t="s">
        <v>1950</v>
      </c>
      <c r="C112" s="299" t="s">
        <v>1356</v>
      </c>
      <c r="D112" s="295"/>
      <c r="E112" s="296" t="s">
        <v>1525</v>
      </c>
      <c r="F112" s="296"/>
      <c r="G112" s="296"/>
    </row>
    <row r="113" spans="1:7">
      <c r="A113" s="304" t="s">
        <v>828</v>
      </c>
      <c r="B113" s="319" t="s">
        <v>1951</v>
      </c>
      <c r="C113" s="299"/>
      <c r="D113" s="295"/>
      <c r="E113" s="297" t="s">
        <v>1952</v>
      </c>
      <c r="F113" s="298" t="s">
        <v>1953</v>
      </c>
      <c r="G113" s="299" t="s">
        <v>803</v>
      </c>
    </row>
    <row r="114" spans="1:7">
      <c r="A114" s="304" t="s">
        <v>1954</v>
      </c>
      <c r="B114" s="319" t="s">
        <v>1955</v>
      </c>
      <c r="C114" s="299" t="s">
        <v>1956</v>
      </c>
      <c r="D114" s="295"/>
      <c r="E114" s="297" t="s">
        <v>1957</v>
      </c>
      <c r="F114" s="298" t="s">
        <v>634</v>
      </c>
      <c r="G114" s="299" t="s">
        <v>806</v>
      </c>
    </row>
    <row r="115" spans="1:7">
      <c r="A115" s="304" t="s">
        <v>1958</v>
      </c>
      <c r="B115" s="320" t="s">
        <v>1959</v>
      </c>
      <c r="C115" s="299" t="s">
        <v>1960</v>
      </c>
      <c r="D115" s="295"/>
      <c r="E115" s="297"/>
      <c r="F115" s="298"/>
      <c r="G115" s="299"/>
    </row>
    <row r="116" ht="14.25" spans="1:7">
      <c r="A116" s="304" t="s">
        <v>1961</v>
      </c>
      <c r="B116" s="319" t="s">
        <v>616</v>
      </c>
      <c r="C116" s="299" t="s">
        <v>1247</v>
      </c>
      <c r="D116" s="295"/>
      <c r="E116" s="296" t="s">
        <v>1526</v>
      </c>
      <c r="F116" s="296"/>
      <c r="G116" s="296"/>
    </row>
    <row r="117" spans="1:7">
      <c r="A117" s="297" t="s">
        <v>1962</v>
      </c>
      <c r="B117" s="298" t="s">
        <v>1357</v>
      </c>
      <c r="C117" s="299" t="s">
        <v>1359</v>
      </c>
      <c r="D117" s="295"/>
      <c r="E117" s="297" t="s">
        <v>1963</v>
      </c>
      <c r="F117" s="298" t="s">
        <v>785</v>
      </c>
      <c r="G117" s="299" t="s">
        <v>787</v>
      </c>
    </row>
    <row r="118" ht="14.25" spans="1:7">
      <c r="A118" s="297" t="s">
        <v>1964</v>
      </c>
      <c r="B118" s="298" t="s">
        <v>1317</v>
      </c>
      <c r="C118" s="299" t="s">
        <v>1319</v>
      </c>
      <c r="D118" s="295"/>
      <c r="E118" s="296" t="s">
        <v>1527</v>
      </c>
      <c r="F118" s="296"/>
      <c r="G118" s="296"/>
    </row>
    <row r="119" spans="1:7">
      <c r="A119" s="297" t="s">
        <v>1965</v>
      </c>
      <c r="B119" s="298" t="s">
        <v>1966</v>
      </c>
      <c r="C119" s="299" t="s">
        <v>1967</v>
      </c>
      <c r="D119" s="295"/>
      <c r="E119" s="297" t="s">
        <v>1968</v>
      </c>
      <c r="F119" s="298" t="s">
        <v>628</v>
      </c>
      <c r="G119" s="299" t="s">
        <v>796</v>
      </c>
    </row>
    <row r="120" ht="14.25" spans="1:7">
      <c r="A120" s="297" t="s">
        <v>1969</v>
      </c>
      <c r="B120" s="298" t="s">
        <v>591</v>
      </c>
      <c r="C120" s="299" t="s">
        <v>1258</v>
      </c>
      <c r="D120" s="295"/>
      <c r="E120" s="296" t="s">
        <v>1528</v>
      </c>
      <c r="F120" s="296"/>
      <c r="G120" s="296"/>
    </row>
    <row r="121" spans="1:7">
      <c r="A121" s="297" t="s">
        <v>1970</v>
      </c>
      <c r="B121" s="298" t="s">
        <v>704</v>
      </c>
      <c r="C121" s="299" t="s">
        <v>867</v>
      </c>
      <c r="D121" s="295"/>
      <c r="E121" s="297" t="s">
        <v>1971</v>
      </c>
      <c r="F121" s="303" t="s">
        <v>621</v>
      </c>
      <c r="G121" s="299" t="s">
        <v>781</v>
      </c>
    </row>
    <row r="122" ht="14.25" spans="1:7">
      <c r="A122" s="300" t="s">
        <v>1972</v>
      </c>
      <c r="B122" s="301" t="s">
        <v>1973</v>
      </c>
      <c r="C122" s="302" t="s">
        <v>1235</v>
      </c>
      <c r="D122" s="295"/>
      <c r="E122" s="305"/>
      <c r="F122" s="305"/>
      <c r="G122" s="305"/>
    </row>
    <row r="123" spans="1:7">
      <c r="A123" s="297" t="s">
        <v>1974</v>
      </c>
      <c r="B123" s="298" t="s">
        <v>1975</v>
      </c>
      <c r="C123" s="299" t="s">
        <v>1638</v>
      </c>
      <c r="D123" s="295"/>
      <c r="E123" s="306"/>
      <c r="F123" s="307"/>
      <c r="G123" s="308"/>
    </row>
    <row r="124" ht="14.25" spans="1:7">
      <c r="A124" s="324"/>
      <c r="B124" s="324"/>
      <c r="C124" s="324"/>
      <c r="D124" s="295"/>
      <c r="E124" s="305"/>
      <c r="F124" s="305"/>
      <c r="G124" s="305"/>
    </row>
    <row r="125" spans="5:7">
      <c r="E125" s="306"/>
      <c r="F125" s="307"/>
      <c r="G125" s="308"/>
    </row>
    <row r="126" ht="14.25" spans="5:7">
      <c r="E126" s="305"/>
      <c r="F126" s="305"/>
      <c r="G126" s="305"/>
    </row>
    <row r="127" spans="5:7">
      <c r="E127" s="306"/>
      <c r="F127" s="307"/>
      <c r="G127" s="308"/>
    </row>
    <row r="128" ht="14.25" spans="5:7">
      <c r="E128" s="305"/>
      <c r="F128" s="305"/>
      <c r="G128" s="305"/>
    </row>
    <row r="129" spans="5:7">
      <c r="E129" s="306"/>
      <c r="F129" s="307"/>
      <c r="G129" s="308"/>
    </row>
    <row r="130" ht="14.25" spans="5:7">
      <c r="E130" s="305"/>
      <c r="F130" s="305"/>
      <c r="G130" s="305"/>
    </row>
    <row r="131" spans="5:7">
      <c r="E131" s="306"/>
      <c r="F131" s="307"/>
      <c r="G131" s="308"/>
    </row>
    <row r="132" spans="5:7">
      <c r="E132" s="306"/>
      <c r="F132" s="307"/>
      <c r="G132" s="308"/>
    </row>
    <row r="133" spans="5:7">
      <c r="E133" s="306"/>
      <c r="F133" s="307"/>
      <c r="G133" s="308"/>
    </row>
    <row r="134" ht="14.25" spans="5:7">
      <c r="E134" s="305"/>
      <c r="F134" s="305"/>
      <c r="G134" s="305"/>
    </row>
    <row r="135" spans="5:7">
      <c r="E135" s="306"/>
      <c r="F135" s="307"/>
      <c r="G135" s="308"/>
    </row>
    <row r="136" ht="14.25" spans="5:7">
      <c r="E136" s="305"/>
      <c r="F136" s="305"/>
      <c r="G136" s="305"/>
    </row>
    <row r="137" spans="5:7">
      <c r="E137" s="306"/>
      <c r="F137" s="307"/>
      <c r="G137" s="308"/>
    </row>
    <row r="138" ht="14.25" spans="5:7">
      <c r="E138" s="305"/>
      <c r="F138" s="305"/>
      <c r="G138" s="305"/>
    </row>
    <row r="139" spans="5:7">
      <c r="E139" s="306"/>
      <c r="F139" s="325"/>
      <c r="G139" s="308"/>
    </row>
    <row r="140" ht="14.25" spans="5:7">
      <c r="E140" s="305"/>
      <c r="F140" s="305"/>
      <c r="G140" s="305"/>
    </row>
    <row r="141" spans="5:7">
      <c r="E141" s="306"/>
      <c r="F141" s="307"/>
      <c r="G141" s="308"/>
    </row>
    <row r="142" ht="14.25" spans="5:7">
      <c r="E142" s="305"/>
      <c r="F142" s="305"/>
      <c r="G142" s="305"/>
    </row>
    <row r="143" spans="5:7">
      <c r="E143" s="306"/>
      <c r="F143" s="307"/>
      <c r="G143" s="308"/>
    </row>
    <row r="144" spans="5:7">
      <c r="E144" s="306"/>
      <c r="F144" s="307"/>
      <c r="G144" s="30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H7" sqref="H7"/>
    </sheetView>
  </sheetViews>
  <sheetFormatPr defaultColWidth="9" defaultRowHeight="12.75"/>
  <cols>
    <col min="1" max="1" width="22.6333333333333" style="255" customWidth="1"/>
    <col min="2" max="19" width="13.6333333333333" style="255" customWidth="1"/>
    <col min="20" max="21" width="7.25" style="255" customWidth="1"/>
    <col min="22" max="22" width="22.6333333333333" style="255" customWidth="1"/>
    <col min="23" max="39" width="8.63333333333333" style="255" customWidth="1"/>
    <col min="40" max="249" width="7.25" style="255" customWidth="1"/>
    <col min="250" max="250" width="7.25" style="255"/>
    <col min="251" max="16384" width="9" style="255"/>
  </cols>
  <sheetData>
    <row r="1" s="253" customFormat="1" ht="63" customHeight="1" spans="1:39">
      <c r="A1" s="256" t="s">
        <v>1976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  <c r="R1" s="256"/>
      <c r="S1" s="256"/>
      <c r="T1" s="271" t="s">
        <v>1977</v>
      </c>
      <c r="U1" s="272"/>
      <c r="V1" s="255"/>
      <c r="W1" s="255"/>
      <c r="X1" s="255"/>
      <c r="Y1" s="255"/>
      <c r="Z1" s="255"/>
      <c r="AA1" s="255"/>
      <c r="AB1" s="255"/>
      <c r="AC1" s="255"/>
      <c r="AD1" s="255"/>
      <c r="AE1" s="255"/>
      <c r="AF1" s="255"/>
      <c r="AG1" s="255"/>
      <c r="AH1" s="255"/>
      <c r="AI1" s="255"/>
      <c r="AJ1" s="255"/>
      <c r="AK1" s="255"/>
      <c r="AL1" s="255"/>
      <c r="AM1" s="255"/>
    </row>
    <row r="2" s="253" customFormat="1" ht="37" customHeight="1" spans="1:39">
      <c r="A2" s="257" t="s">
        <v>1978</v>
      </c>
      <c r="B2" s="257"/>
      <c r="C2" s="257"/>
      <c r="D2" s="257"/>
      <c r="E2" s="257"/>
      <c r="F2" s="257"/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5"/>
      <c r="U2" s="272"/>
      <c r="V2" s="255"/>
      <c r="W2" s="255"/>
      <c r="X2" s="255"/>
      <c r="Y2" s="255"/>
      <c r="Z2" s="255"/>
      <c r="AA2" s="255"/>
      <c r="AB2" s="255"/>
      <c r="AC2" s="255"/>
      <c r="AD2" s="255"/>
      <c r="AE2" s="255"/>
      <c r="AF2" s="255"/>
      <c r="AG2" s="255"/>
      <c r="AH2" s="255"/>
      <c r="AI2" s="255"/>
      <c r="AJ2" s="255"/>
      <c r="AK2" s="255"/>
      <c r="AL2" s="255"/>
      <c r="AM2" s="255"/>
    </row>
    <row r="3" s="253" customFormat="1" ht="36" customHeight="1" spans="1:39">
      <c r="A3" s="258" t="s">
        <v>1979</v>
      </c>
      <c r="B3" s="258" t="s">
        <v>1980</v>
      </c>
      <c r="C3" s="258" t="s">
        <v>1981</v>
      </c>
      <c r="D3" s="258" t="s">
        <v>638</v>
      </c>
      <c r="E3" s="258" t="s">
        <v>639</v>
      </c>
      <c r="F3" s="259" t="s">
        <v>1982</v>
      </c>
      <c r="G3" s="259" t="s">
        <v>1983</v>
      </c>
      <c r="H3" s="259" t="s">
        <v>677</v>
      </c>
      <c r="I3" s="258" t="s">
        <v>621</v>
      </c>
      <c r="J3" s="259" t="s">
        <v>1984</v>
      </c>
      <c r="K3" s="258" t="s">
        <v>619</v>
      </c>
      <c r="L3" s="258" t="s">
        <v>785</v>
      </c>
      <c r="M3" s="259" t="s">
        <v>1985</v>
      </c>
      <c r="N3" s="266" t="s">
        <v>611</v>
      </c>
      <c r="O3" s="266" t="s">
        <v>479</v>
      </c>
      <c r="P3" s="266" t="s">
        <v>537</v>
      </c>
      <c r="Q3" s="266" t="s">
        <v>477</v>
      </c>
      <c r="R3" s="266" t="s">
        <v>343</v>
      </c>
      <c r="S3" s="273" t="s">
        <v>613</v>
      </c>
      <c r="T3" s="274" t="s">
        <v>1986</v>
      </c>
      <c r="U3" s="275"/>
      <c r="V3" s="255"/>
      <c r="W3" s="255"/>
      <c r="X3" s="255"/>
      <c r="Y3" s="255"/>
      <c r="Z3" s="255"/>
      <c r="AA3" s="255"/>
      <c r="AB3" s="255"/>
      <c r="AC3" s="255"/>
      <c r="AD3" s="255"/>
      <c r="AE3" s="255"/>
      <c r="AF3" s="255"/>
      <c r="AG3" s="255"/>
      <c r="AH3" s="255"/>
      <c r="AI3" s="255"/>
      <c r="AJ3" s="255"/>
      <c r="AK3" s="255"/>
      <c r="AL3" s="255"/>
      <c r="AM3" s="255"/>
    </row>
    <row r="4" s="254" customFormat="1" ht="40" customHeight="1" spans="1:39">
      <c r="A4" s="260" t="s">
        <v>1987</v>
      </c>
      <c r="B4" s="261">
        <v>50.71</v>
      </c>
      <c r="C4" s="261">
        <v>51.51</v>
      </c>
      <c r="D4" s="261">
        <v>53.41</v>
      </c>
      <c r="E4" s="261">
        <v>53.41</v>
      </c>
      <c r="F4" s="261" t="s">
        <v>1988</v>
      </c>
      <c r="G4" s="261">
        <v>59</v>
      </c>
      <c r="H4" s="261" t="s">
        <v>1988</v>
      </c>
      <c r="I4" s="267">
        <v>27.1</v>
      </c>
      <c r="J4" s="268">
        <v>28.18</v>
      </c>
      <c r="K4" s="267">
        <v>28.5</v>
      </c>
      <c r="L4" s="267">
        <v>27.5</v>
      </c>
      <c r="M4" s="267">
        <v>37</v>
      </c>
      <c r="N4" s="267">
        <v>69.9</v>
      </c>
      <c r="O4" s="267">
        <v>66.1</v>
      </c>
      <c r="P4" s="267">
        <v>70.8</v>
      </c>
      <c r="Q4" s="267">
        <v>82.9</v>
      </c>
      <c r="R4" s="267" t="s">
        <v>58</v>
      </c>
      <c r="S4" s="267">
        <v>81.5</v>
      </c>
      <c r="T4" s="276"/>
      <c r="U4" s="277"/>
      <c r="V4" s="255"/>
      <c r="W4" s="255"/>
      <c r="X4" s="255"/>
      <c r="Y4" s="255"/>
      <c r="Z4" s="255"/>
      <c r="AA4" s="255"/>
      <c r="AB4" s="255"/>
      <c r="AC4" s="255"/>
      <c r="AD4" s="255"/>
      <c r="AE4" s="255"/>
      <c r="AF4" s="255"/>
      <c r="AG4" s="255"/>
      <c r="AH4" s="255"/>
      <c r="AI4" s="255"/>
      <c r="AJ4" s="255"/>
      <c r="AK4" s="255"/>
      <c r="AL4" s="255"/>
      <c r="AM4" s="255"/>
    </row>
    <row r="5" ht="40" customHeight="1" spans="1:21">
      <c r="A5" s="262" t="s">
        <v>1989</v>
      </c>
      <c r="B5" s="261">
        <v>47.71</v>
      </c>
      <c r="C5" s="261">
        <v>48.81</v>
      </c>
      <c r="D5" s="261">
        <v>50.71</v>
      </c>
      <c r="E5" s="261">
        <v>50.71</v>
      </c>
      <c r="F5" s="261">
        <v>50</v>
      </c>
      <c r="G5" s="261">
        <v>56.1</v>
      </c>
      <c r="H5" s="261">
        <v>50</v>
      </c>
      <c r="I5" s="267">
        <v>24.5</v>
      </c>
      <c r="J5" s="268">
        <v>26.44</v>
      </c>
      <c r="K5" s="267">
        <v>26.4</v>
      </c>
      <c r="L5" s="267">
        <v>25.1</v>
      </c>
      <c r="M5" s="267">
        <v>33.8</v>
      </c>
      <c r="N5" s="267">
        <v>65.7</v>
      </c>
      <c r="O5" s="267">
        <v>62</v>
      </c>
      <c r="P5" s="267">
        <v>64.6</v>
      </c>
      <c r="Q5" s="267">
        <v>72.5</v>
      </c>
      <c r="R5" s="267" t="s">
        <v>58</v>
      </c>
      <c r="S5" s="267">
        <v>78</v>
      </c>
      <c r="T5" s="276"/>
      <c r="U5" s="277"/>
    </row>
    <row r="6" ht="40" customHeight="1" spans="1:21">
      <c r="A6" s="260" t="s">
        <v>1990</v>
      </c>
      <c r="B6" s="261">
        <v>45.71</v>
      </c>
      <c r="C6" s="261">
        <v>46.71</v>
      </c>
      <c r="D6" s="261">
        <v>48.61</v>
      </c>
      <c r="E6" s="261">
        <v>48.61</v>
      </c>
      <c r="F6" s="261">
        <v>49</v>
      </c>
      <c r="G6" s="261">
        <v>54</v>
      </c>
      <c r="H6" s="261">
        <v>49</v>
      </c>
      <c r="I6" s="267">
        <v>21.3</v>
      </c>
      <c r="J6" s="268">
        <v>25.12</v>
      </c>
      <c r="K6" s="267">
        <v>22.9</v>
      </c>
      <c r="L6" s="267">
        <v>21.3</v>
      </c>
      <c r="M6" s="267">
        <v>31.3</v>
      </c>
      <c r="N6" s="267">
        <v>64</v>
      </c>
      <c r="O6" s="267">
        <v>60.1</v>
      </c>
      <c r="P6" s="267">
        <v>63</v>
      </c>
      <c r="Q6" s="267">
        <v>70.6</v>
      </c>
      <c r="R6" s="267" t="s">
        <v>58</v>
      </c>
      <c r="S6" s="267">
        <v>76</v>
      </c>
      <c r="T6" s="278"/>
      <c r="U6" s="279"/>
    </row>
    <row r="7" ht="40" customHeight="1" spans="1:21">
      <c r="A7" s="262" t="s">
        <v>1991</v>
      </c>
      <c r="B7" s="261">
        <v>43.11</v>
      </c>
      <c r="C7" s="261">
        <v>44.01</v>
      </c>
      <c r="D7" s="261">
        <v>44.11</v>
      </c>
      <c r="E7" s="261">
        <v>44.11</v>
      </c>
      <c r="F7" s="261">
        <v>47.2</v>
      </c>
      <c r="G7" s="261">
        <v>51.7</v>
      </c>
      <c r="H7" s="261">
        <v>47.2</v>
      </c>
      <c r="I7" s="267">
        <v>16.6</v>
      </c>
      <c r="J7" s="268">
        <v>19.88</v>
      </c>
      <c r="K7" s="267">
        <v>17.8</v>
      </c>
      <c r="L7" s="267">
        <v>16.6</v>
      </c>
      <c r="M7" s="267">
        <v>28.6</v>
      </c>
      <c r="N7" s="267">
        <v>62.2</v>
      </c>
      <c r="O7" s="267">
        <v>58.3</v>
      </c>
      <c r="P7" s="267">
        <v>60.9</v>
      </c>
      <c r="Q7" s="267">
        <v>68.1</v>
      </c>
      <c r="R7" s="267" t="s">
        <v>58</v>
      </c>
      <c r="S7" s="267">
        <v>74</v>
      </c>
      <c r="T7" s="280" t="s">
        <v>1992</v>
      </c>
      <c r="U7" s="281"/>
    </row>
    <row r="8" ht="40" customHeight="1" spans="1:21">
      <c r="A8" s="263" t="s">
        <v>1993</v>
      </c>
      <c r="B8" s="261">
        <v>40.21</v>
      </c>
      <c r="C8" s="261">
        <v>41.21</v>
      </c>
      <c r="D8" s="261">
        <v>43.01</v>
      </c>
      <c r="E8" s="261">
        <v>43.01</v>
      </c>
      <c r="F8" s="261">
        <v>44.3</v>
      </c>
      <c r="G8" s="261">
        <v>50</v>
      </c>
      <c r="H8" s="261">
        <v>44.3</v>
      </c>
      <c r="I8" s="267">
        <v>13.5</v>
      </c>
      <c r="J8" s="268">
        <v>17.52</v>
      </c>
      <c r="K8" s="267">
        <v>14.7</v>
      </c>
      <c r="L8" s="267">
        <v>13.5</v>
      </c>
      <c r="M8" s="267">
        <v>25.8</v>
      </c>
      <c r="N8" s="267">
        <v>60.6</v>
      </c>
      <c r="O8" s="267">
        <v>56.7</v>
      </c>
      <c r="P8" s="267">
        <v>59.3</v>
      </c>
      <c r="Q8" s="267">
        <v>66.5</v>
      </c>
      <c r="R8" s="267" t="s">
        <v>58</v>
      </c>
      <c r="S8" s="267">
        <v>72.3</v>
      </c>
      <c r="T8" s="282"/>
      <c r="U8" s="283"/>
    </row>
    <row r="9" ht="40" customHeight="1" spans="1:21">
      <c r="A9" s="263" t="s">
        <v>1994</v>
      </c>
      <c r="B9" s="261">
        <v>38.11</v>
      </c>
      <c r="C9" s="261">
        <v>39.01</v>
      </c>
      <c r="D9" s="261">
        <v>41.21</v>
      </c>
      <c r="E9" s="261">
        <v>41.21</v>
      </c>
      <c r="F9" s="261">
        <v>41.6</v>
      </c>
      <c r="G9" s="261">
        <v>48</v>
      </c>
      <c r="H9" s="261">
        <v>41.6</v>
      </c>
      <c r="I9" s="267">
        <v>12.5</v>
      </c>
      <c r="J9" s="268">
        <v>15.8</v>
      </c>
      <c r="K9" s="267">
        <v>13.6</v>
      </c>
      <c r="L9" s="267">
        <v>12.5</v>
      </c>
      <c r="M9" s="267">
        <v>23.2</v>
      </c>
      <c r="N9" s="267">
        <v>59.1</v>
      </c>
      <c r="O9" s="267">
        <v>55.1</v>
      </c>
      <c r="P9" s="267">
        <v>57.8</v>
      </c>
      <c r="Q9" s="267">
        <v>65.1</v>
      </c>
      <c r="R9" s="267" t="s">
        <v>58</v>
      </c>
      <c r="S9" s="267">
        <v>70.6</v>
      </c>
      <c r="T9" s="282"/>
      <c r="U9" s="283"/>
    </row>
    <row r="10" ht="40" customHeight="1" spans="1:21">
      <c r="A10" s="263" t="s">
        <v>1995</v>
      </c>
      <c r="B10" s="261">
        <v>37.61</v>
      </c>
      <c r="C10" s="261">
        <v>38.51</v>
      </c>
      <c r="D10" s="261">
        <v>40.81</v>
      </c>
      <c r="E10" s="261">
        <v>40.81</v>
      </c>
      <c r="F10" s="261">
        <v>41.1</v>
      </c>
      <c r="G10" s="261">
        <v>47.7</v>
      </c>
      <c r="H10" s="261">
        <v>41.1</v>
      </c>
      <c r="I10" s="267">
        <v>12.1</v>
      </c>
      <c r="J10" s="268">
        <v>15.08</v>
      </c>
      <c r="K10" s="267">
        <v>13.2</v>
      </c>
      <c r="L10" s="267">
        <v>12.1</v>
      </c>
      <c r="M10" s="267">
        <v>21.6</v>
      </c>
      <c r="N10" s="267">
        <v>58.3</v>
      </c>
      <c r="O10" s="267">
        <v>54.6</v>
      </c>
      <c r="P10" s="267">
        <v>57.3</v>
      </c>
      <c r="Q10" s="267">
        <v>64.6</v>
      </c>
      <c r="R10" s="267" t="s">
        <v>58</v>
      </c>
      <c r="S10" s="267">
        <v>70</v>
      </c>
      <c r="T10" s="284"/>
      <c r="U10" s="285"/>
    </row>
    <row r="11" spans="1:19">
      <c r="A11" s="264"/>
      <c r="B11" s="264"/>
      <c r="C11" s="264"/>
      <c r="D11" s="264"/>
      <c r="E11" s="264"/>
      <c r="F11" s="264"/>
      <c r="G11" s="264"/>
      <c r="H11" s="264"/>
      <c r="I11" s="264"/>
      <c r="J11" s="264"/>
      <c r="K11" s="264"/>
      <c r="L11" s="264"/>
      <c r="M11" s="264"/>
      <c r="N11" s="264"/>
      <c r="O11" s="264"/>
      <c r="P11" s="264"/>
      <c r="Q11" s="264"/>
      <c r="R11" s="264"/>
      <c r="S11" s="264"/>
    </row>
    <row r="12" ht="33.75" spans="1:19">
      <c r="A12" s="256" t="s">
        <v>1996</v>
      </c>
      <c r="B12" s="256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</row>
    <row r="13" ht="37" customHeight="1" spans="1:19">
      <c r="A13" s="257" t="s">
        <v>1978</v>
      </c>
      <c r="B13" s="257"/>
      <c r="C13" s="257"/>
      <c r="D13" s="257"/>
      <c r="E13" s="257"/>
      <c r="F13" s="257"/>
      <c r="G13" s="257"/>
      <c r="H13" s="257"/>
      <c r="I13" s="257"/>
      <c r="J13" s="257"/>
      <c r="K13" s="257"/>
      <c r="L13" s="257"/>
      <c r="M13" s="257"/>
      <c r="N13" s="257"/>
      <c r="O13" s="257"/>
      <c r="P13" s="257"/>
      <c r="Q13" s="257"/>
      <c r="R13" s="257"/>
      <c r="S13" s="257"/>
    </row>
    <row r="14" ht="37" customHeight="1" spans="1:21">
      <c r="A14" s="258" t="s">
        <v>1979</v>
      </c>
      <c r="B14" s="258" t="s">
        <v>1980</v>
      </c>
      <c r="C14" s="258" t="s">
        <v>1981</v>
      </c>
      <c r="D14" s="258" t="s">
        <v>638</v>
      </c>
      <c r="E14" s="258" t="s">
        <v>639</v>
      </c>
      <c r="F14" s="259" t="s">
        <v>1982</v>
      </c>
      <c r="G14" s="259" t="s">
        <v>1983</v>
      </c>
      <c r="H14" s="259" t="s">
        <v>677</v>
      </c>
      <c r="I14" s="258" t="s">
        <v>621</v>
      </c>
      <c r="J14" s="259" t="s">
        <v>1984</v>
      </c>
      <c r="K14" s="258" t="s">
        <v>619</v>
      </c>
      <c r="L14" s="258" t="s">
        <v>785</v>
      </c>
      <c r="M14" s="259" t="s">
        <v>1985</v>
      </c>
      <c r="N14" s="269" t="s">
        <v>611</v>
      </c>
      <c r="O14" s="269" t="s">
        <v>479</v>
      </c>
      <c r="P14" s="269" t="s">
        <v>537</v>
      </c>
      <c r="Q14" s="269" t="s">
        <v>477</v>
      </c>
      <c r="R14" s="269" t="s">
        <v>343</v>
      </c>
      <c r="S14" s="269" t="s">
        <v>613</v>
      </c>
      <c r="U14" s="286"/>
    </row>
    <row r="15" ht="40" customHeight="1" spans="1:19">
      <c r="A15" s="260" t="s">
        <v>1987</v>
      </c>
      <c r="B15" s="265">
        <v>41.01</v>
      </c>
      <c r="C15" s="265">
        <v>41.61</v>
      </c>
      <c r="D15" s="265">
        <v>43.01</v>
      </c>
      <c r="E15" s="265">
        <v>43.01</v>
      </c>
      <c r="F15" s="261">
        <v>42.3</v>
      </c>
      <c r="G15" s="261">
        <v>43.4</v>
      </c>
      <c r="H15" s="261">
        <v>42.3</v>
      </c>
      <c r="I15" s="267">
        <v>24.2</v>
      </c>
      <c r="J15" s="268">
        <v>26.26</v>
      </c>
      <c r="K15" s="267">
        <v>25.4</v>
      </c>
      <c r="L15" s="267">
        <v>24.4</v>
      </c>
      <c r="M15" s="267">
        <v>30.2</v>
      </c>
      <c r="N15" s="265">
        <v>54.9</v>
      </c>
      <c r="O15" s="265">
        <v>52</v>
      </c>
      <c r="P15" s="265">
        <v>55.6</v>
      </c>
      <c r="Q15" s="265">
        <v>64.6</v>
      </c>
      <c r="R15" s="265">
        <v>62.7</v>
      </c>
      <c r="S15" s="265">
        <v>63.6</v>
      </c>
    </row>
    <row r="16" ht="40" customHeight="1" spans="1:19">
      <c r="A16" s="262" t="s">
        <v>1989</v>
      </c>
      <c r="B16" s="265">
        <v>38.41</v>
      </c>
      <c r="C16" s="265">
        <v>39.21</v>
      </c>
      <c r="D16" s="265">
        <v>40.61</v>
      </c>
      <c r="E16" s="265">
        <v>40.61</v>
      </c>
      <c r="F16" s="261">
        <v>36.8</v>
      </c>
      <c r="G16" s="261">
        <v>40.9</v>
      </c>
      <c r="H16" s="261">
        <v>36.8</v>
      </c>
      <c r="I16" s="267">
        <v>21.8</v>
      </c>
      <c r="J16" s="268">
        <v>24.44</v>
      </c>
      <c r="K16" s="267">
        <v>23.4</v>
      </c>
      <c r="L16" s="267">
        <v>22.3</v>
      </c>
      <c r="M16" s="267">
        <v>27.4</v>
      </c>
      <c r="N16" s="265">
        <v>51.4</v>
      </c>
      <c r="O16" s="265">
        <v>48.6</v>
      </c>
      <c r="P16" s="265">
        <v>50.5</v>
      </c>
      <c r="Q16" s="265">
        <v>56.5</v>
      </c>
      <c r="R16" s="265">
        <v>57.9</v>
      </c>
      <c r="S16" s="265">
        <v>60.6</v>
      </c>
    </row>
    <row r="17" ht="40" customHeight="1" spans="1:19">
      <c r="A17" s="260" t="s">
        <v>1990</v>
      </c>
      <c r="B17" s="265">
        <v>36.71</v>
      </c>
      <c r="C17" s="265">
        <v>37.31</v>
      </c>
      <c r="D17" s="265">
        <v>38.91</v>
      </c>
      <c r="E17" s="265">
        <v>38.91</v>
      </c>
      <c r="F17" s="261">
        <v>35.8</v>
      </c>
      <c r="G17" s="261">
        <v>39.2</v>
      </c>
      <c r="H17" s="261">
        <v>35.8</v>
      </c>
      <c r="I17" s="267">
        <v>18.8</v>
      </c>
      <c r="J17" s="268">
        <v>23.28</v>
      </c>
      <c r="K17" s="267">
        <v>20.2</v>
      </c>
      <c r="L17" s="267">
        <v>18.8</v>
      </c>
      <c r="M17" s="267">
        <v>25.2</v>
      </c>
      <c r="N17" s="265">
        <v>49.9</v>
      </c>
      <c r="O17" s="265">
        <v>46.8</v>
      </c>
      <c r="P17" s="265">
        <v>49.1</v>
      </c>
      <c r="Q17" s="265">
        <v>54.8</v>
      </c>
      <c r="R17" s="265">
        <v>44.2</v>
      </c>
      <c r="S17" s="265">
        <v>58.9</v>
      </c>
    </row>
    <row r="18" ht="40" customHeight="1" spans="1:19">
      <c r="A18" s="262" t="s">
        <v>1991</v>
      </c>
      <c r="B18" s="265">
        <v>34.51</v>
      </c>
      <c r="C18" s="265">
        <v>35.01</v>
      </c>
      <c r="D18" s="265">
        <v>35.21</v>
      </c>
      <c r="E18" s="265">
        <v>35.21</v>
      </c>
      <c r="F18" s="261">
        <v>34.2</v>
      </c>
      <c r="G18" s="261">
        <v>37.3</v>
      </c>
      <c r="H18" s="261">
        <v>34.2</v>
      </c>
      <c r="I18" s="267">
        <v>14.8</v>
      </c>
      <c r="J18" s="268">
        <v>18.36</v>
      </c>
      <c r="K18" s="267">
        <v>15.7</v>
      </c>
      <c r="L18" s="267">
        <v>14.8</v>
      </c>
      <c r="M18" s="267">
        <v>22.9</v>
      </c>
      <c r="N18" s="265">
        <v>48.3</v>
      </c>
      <c r="O18" s="265">
        <v>45.3</v>
      </c>
      <c r="P18" s="265">
        <v>47.2</v>
      </c>
      <c r="Q18" s="265">
        <v>52.7</v>
      </c>
      <c r="R18" s="265">
        <v>42.9</v>
      </c>
      <c r="S18" s="265">
        <v>57.1</v>
      </c>
    </row>
    <row r="19" ht="40" customHeight="1" spans="1:19">
      <c r="A19" s="263" t="s">
        <v>1993</v>
      </c>
      <c r="B19" s="265">
        <v>32.11</v>
      </c>
      <c r="C19" s="265">
        <v>32.81</v>
      </c>
      <c r="D19" s="265">
        <v>34.01</v>
      </c>
      <c r="E19" s="265">
        <v>34.01</v>
      </c>
      <c r="F19" s="261">
        <v>32</v>
      </c>
      <c r="G19" s="261">
        <v>35.9</v>
      </c>
      <c r="H19" s="261">
        <v>32</v>
      </c>
      <c r="I19" s="267">
        <v>12.1</v>
      </c>
      <c r="J19" s="268">
        <v>16.24</v>
      </c>
      <c r="K19" s="267">
        <v>13.1</v>
      </c>
      <c r="L19" s="267">
        <v>12.1</v>
      </c>
      <c r="M19" s="267">
        <v>20.7</v>
      </c>
      <c r="N19" s="265">
        <v>46.8</v>
      </c>
      <c r="O19" s="265">
        <v>43.9</v>
      </c>
      <c r="P19" s="265">
        <v>45.9</v>
      </c>
      <c r="Q19" s="265">
        <v>51.3</v>
      </c>
      <c r="R19" s="265">
        <v>41.1</v>
      </c>
      <c r="S19" s="265">
        <v>55.5</v>
      </c>
    </row>
    <row r="20" ht="40" customHeight="1" spans="1:19">
      <c r="A20" s="263" t="s">
        <v>1994</v>
      </c>
      <c r="B20" s="265">
        <v>30.11</v>
      </c>
      <c r="C20" s="265">
        <v>30.81</v>
      </c>
      <c r="D20" s="265">
        <v>32.61</v>
      </c>
      <c r="E20" s="265">
        <v>32.61</v>
      </c>
      <c r="F20" s="261">
        <v>29.9</v>
      </c>
      <c r="G20" s="261">
        <v>34.2</v>
      </c>
      <c r="H20" s="261">
        <v>29.9</v>
      </c>
      <c r="I20" s="267">
        <v>11</v>
      </c>
      <c r="J20" s="268">
        <v>14.6</v>
      </c>
      <c r="K20" s="267">
        <v>12</v>
      </c>
      <c r="L20" s="267">
        <v>11</v>
      </c>
      <c r="M20" s="267">
        <v>18.4</v>
      </c>
      <c r="N20" s="265">
        <v>45.4</v>
      </c>
      <c r="O20" s="265">
        <v>42.4</v>
      </c>
      <c r="P20" s="265">
        <v>44.4</v>
      </c>
      <c r="Q20" s="265">
        <v>49.9</v>
      </c>
      <c r="R20" s="265">
        <v>39.6</v>
      </c>
      <c r="S20" s="265">
        <v>54.1</v>
      </c>
    </row>
    <row r="21" ht="40" customHeight="1" spans="1:19">
      <c r="A21" s="263" t="s">
        <v>1995</v>
      </c>
      <c r="B21" s="265">
        <v>29.81</v>
      </c>
      <c r="C21" s="265">
        <v>30.51</v>
      </c>
      <c r="D21" s="265">
        <v>32.21</v>
      </c>
      <c r="E21" s="265">
        <v>32.21</v>
      </c>
      <c r="F21" s="261">
        <v>29.4</v>
      </c>
      <c r="G21" s="261">
        <v>34</v>
      </c>
      <c r="H21" s="261">
        <v>29.4</v>
      </c>
      <c r="I21" s="267">
        <v>10.7</v>
      </c>
      <c r="J21" s="268">
        <v>13.96</v>
      </c>
      <c r="K21" s="267">
        <v>11.6</v>
      </c>
      <c r="L21" s="267">
        <v>10.7</v>
      </c>
      <c r="M21" s="267">
        <v>17.2</v>
      </c>
      <c r="N21" s="265">
        <v>44.9</v>
      </c>
      <c r="O21" s="265">
        <v>42.1</v>
      </c>
      <c r="P21" s="265">
        <v>44</v>
      </c>
      <c r="Q21" s="265">
        <v>49.6</v>
      </c>
      <c r="R21" s="265">
        <v>39</v>
      </c>
      <c r="S21" s="265">
        <v>53.6</v>
      </c>
    </row>
    <row r="51" s="255" customFormat="1" spans="11:11">
      <c r="K51" s="270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0" t="s">
        <v>1997</v>
      </c>
      <c r="B1" s="230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4" t="s">
        <v>81</v>
      </c>
    </row>
    <row r="2" ht="72" customHeight="1" spans="1:24">
      <c r="A2" s="231" t="s">
        <v>1998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4" t="s">
        <v>1485</v>
      </c>
    </row>
    <row r="3" ht="24.75" spans="1:24">
      <c r="A3" s="232" t="s">
        <v>387</v>
      </c>
      <c r="B3" s="233" t="s">
        <v>1486</v>
      </c>
      <c r="C3" s="233" t="s">
        <v>1487</v>
      </c>
      <c r="D3" s="234" t="s">
        <v>1488</v>
      </c>
      <c r="E3" s="234" t="s">
        <v>1999</v>
      </c>
      <c r="F3" s="234" t="s">
        <v>1490</v>
      </c>
      <c r="G3" s="234" t="s">
        <v>1491</v>
      </c>
      <c r="H3" s="234" t="s">
        <v>1529</v>
      </c>
      <c r="I3" s="234" t="s">
        <v>1493</v>
      </c>
      <c r="J3" s="247" t="s">
        <v>1494</v>
      </c>
      <c r="K3" s="248" t="s">
        <v>1495</v>
      </c>
      <c r="L3" s="248" t="s">
        <v>1496</v>
      </c>
      <c r="M3" s="248" t="s">
        <v>1497</v>
      </c>
      <c r="N3" s="234" t="s">
        <v>1498</v>
      </c>
      <c r="O3" s="234" t="s">
        <v>1499</v>
      </c>
      <c r="P3" s="234" t="s">
        <v>1500</v>
      </c>
      <c r="Q3" s="234" t="s">
        <v>1501</v>
      </c>
      <c r="R3" s="234" t="s">
        <v>1502</v>
      </c>
      <c r="S3" s="234" t="s">
        <v>1503</v>
      </c>
      <c r="T3" s="247" t="s">
        <v>1504</v>
      </c>
      <c r="U3" s="248" t="s">
        <v>1505</v>
      </c>
      <c r="V3" s="248" t="s">
        <v>1506</v>
      </c>
      <c r="W3" s="251" t="s">
        <v>1507</v>
      </c>
      <c r="X3" s="207"/>
    </row>
    <row r="4" ht="14.25" spans="1:24">
      <c r="A4" s="235" t="s">
        <v>1508</v>
      </c>
      <c r="B4" s="236">
        <v>1</v>
      </c>
      <c r="C4" s="236">
        <v>2</v>
      </c>
      <c r="D4" s="236" t="s">
        <v>1509</v>
      </c>
      <c r="E4" s="236" t="s">
        <v>1510</v>
      </c>
      <c r="F4" s="236" t="s">
        <v>1511</v>
      </c>
      <c r="G4" s="236" t="s">
        <v>1512</v>
      </c>
      <c r="H4" s="236" t="s">
        <v>1513</v>
      </c>
      <c r="I4" s="236" t="s">
        <v>1514</v>
      </c>
      <c r="J4" s="236" t="s">
        <v>1515</v>
      </c>
      <c r="K4" s="236" t="s">
        <v>1516</v>
      </c>
      <c r="L4" s="236" t="s">
        <v>1517</v>
      </c>
      <c r="M4" s="236" t="s">
        <v>1518</v>
      </c>
      <c r="N4" s="236" t="s">
        <v>1519</v>
      </c>
      <c r="O4" s="236" t="s">
        <v>1520</v>
      </c>
      <c r="P4" s="236" t="s">
        <v>1521</v>
      </c>
      <c r="Q4" s="236" t="s">
        <v>1522</v>
      </c>
      <c r="R4" s="236" t="s">
        <v>1523</v>
      </c>
      <c r="S4" s="236" t="s">
        <v>1524</v>
      </c>
      <c r="T4" s="236" t="s">
        <v>1525</v>
      </c>
      <c r="U4" s="236" t="s">
        <v>1526</v>
      </c>
      <c r="V4" s="236" t="s">
        <v>1527</v>
      </c>
      <c r="W4" s="252" t="s">
        <v>1528</v>
      </c>
      <c r="X4" s="207"/>
    </row>
    <row r="5" ht="14.25" spans="1:24">
      <c r="A5" s="237">
        <v>0.5</v>
      </c>
      <c r="B5" s="237">
        <v>185.1</v>
      </c>
      <c r="C5" s="237">
        <v>188.5</v>
      </c>
      <c r="D5" s="237">
        <v>162.8</v>
      </c>
      <c r="E5" s="237">
        <v>241.6</v>
      </c>
      <c r="F5" s="237">
        <v>203.9</v>
      </c>
      <c r="G5" s="237">
        <v>290.7</v>
      </c>
      <c r="H5" s="237">
        <v>290.7</v>
      </c>
      <c r="I5" s="237">
        <v>226.9</v>
      </c>
      <c r="J5" s="237">
        <v>477.6</v>
      </c>
      <c r="K5" s="237">
        <v>154.7</v>
      </c>
      <c r="L5" s="237">
        <v>209.2</v>
      </c>
      <c r="M5" s="237">
        <v>188.1</v>
      </c>
      <c r="N5" s="237">
        <v>198.8</v>
      </c>
      <c r="O5" s="237">
        <v>134.1</v>
      </c>
      <c r="P5" s="237">
        <v>112.2</v>
      </c>
      <c r="Q5" s="237">
        <v>117</v>
      </c>
      <c r="R5" s="237">
        <v>127.4</v>
      </c>
      <c r="S5" s="237">
        <v>156.1</v>
      </c>
      <c r="T5" s="237">
        <v>214.2</v>
      </c>
      <c r="U5" s="237">
        <v>117.3</v>
      </c>
      <c r="V5" s="237">
        <v>117.9</v>
      </c>
      <c r="W5" s="237">
        <v>128.6</v>
      </c>
      <c r="X5" s="207"/>
    </row>
    <row r="6" ht="15" customHeight="1" spans="1:24">
      <c r="A6" s="238">
        <v>1</v>
      </c>
      <c r="B6" s="237">
        <v>207.9</v>
      </c>
      <c r="C6" s="237">
        <v>212.7</v>
      </c>
      <c r="D6" s="237">
        <v>188</v>
      </c>
      <c r="E6" s="237">
        <v>282.3</v>
      </c>
      <c r="F6" s="237">
        <v>234.2</v>
      </c>
      <c r="G6" s="237">
        <v>355.4</v>
      </c>
      <c r="H6" s="237">
        <v>349.4</v>
      </c>
      <c r="I6" s="237">
        <v>280.3</v>
      </c>
      <c r="J6" s="237">
        <v>620.7</v>
      </c>
      <c r="K6" s="237">
        <v>178</v>
      </c>
      <c r="L6" s="237">
        <v>236.6</v>
      </c>
      <c r="M6" s="237">
        <v>212.1</v>
      </c>
      <c r="N6" s="237">
        <v>216.5</v>
      </c>
      <c r="O6" s="237">
        <v>136.8</v>
      </c>
      <c r="P6" s="237">
        <v>115.9</v>
      </c>
      <c r="Q6" s="237">
        <v>118.5</v>
      </c>
      <c r="R6" s="237">
        <v>135.2</v>
      </c>
      <c r="S6" s="237">
        <v>183.5</v>
      </c>
      <c r="T6" s="237">
        <v>261.7</v>
      </c>
      <c r="U6" s="237">
        <v>116.4</v>
      </c>
      <c r="V6" s="237">
        <v>119.5</v>
      </c>
      <c r="W6" s="237">
        <v>130.9</v>
      </c>
      <c r="X6" s="207"/>
    </row>
    <row r="7" ht="15" customHeight="1" spans="1:24">
      <c r="A7" s="238">
        <v>1.5</v>
      </c>
      <c r="B7" s="237">
        <v>245.5</v>
      </c>
      <c r="C7" s="237">
        <v>251.2</v>
      </c>
      <c r="D7" s="237">
        <v>210.3</v>
      </c>
      <c r="E7" s="237">
        <v>325.4</v>
      </c>
      <c r="F7" s="237">
        <v>262.2</v>
      </c>
      <c r="G7" s="237">
        <v>395</v>
      </c>
      <c r="H7" s="237">
        <v>393.4</v>
      </c>
      <c r="I7" s="237">
        <v>343.2</v>
      </c>
      <c r="J7" s="237">
        <v>729.5</v>
      </c>
      <c r="K7" s="237">
        <v>199.2</v>
      </c>
      <c r="L7" s="237">
        <v>263</v>
      </c>
      <c r="M7" s="237">
        <v>250.3</v>
      </c>
      <c r="N7" s="237">
        <v>242.6</v>
      </c>
      <c r="O7" s="237">
        <v>156.9</v>
      </c>
      <c r="P7" s="237">
        <v>130.4</v>
      </c>
      <c r="Q7" s="237">
        <v>133.3</v>
      </c>
      <c r="R7" s="237">
        <v>152</v>
      </c>
      <c r="S7" s="237">
        <v>208.9</v>
      </c>
      <c r="T7" s="237">
        <v>303.2</v>
      </c>
      <c r="U7" s="237">
        <v>131</v>
      </c>
      <c r="V7" s="237">
        <v>134.4</v>
      </c>
      <c r="W7" s="237">
        <v>147</v>
      </c>
      <c r="X7" s="207"/>
    </row>
    <row r="8" ht="15" customHeight="1" spans="1:24">
      <c r="A8" s="238">
        <v>2</v>
      </c>
      <c r="B8" s="237">
        <v>269.8</v>
      </c>
      <c r="C8" s="237">
        <v>276.4</v>
      </c>
      <c r="D8" s="237">
        <v>223.4</v>
      </c>
      <c r="E8" s="237">
        <v>359.1</v>
      </c>
      <c r="F8" s="237">
        <v>281.1</v>
      </c>
      <c r="G8" s="237">
        <v>425.4</v>
      </c>
      <c r="H8" s="237">
        <v>428</v>
      </c>
      <c r="I8" s="237">
        <v>392.9</v>
      </c>
      <c r="J8" s="237">
        <v>829.2</v>
      </c>
      <c r="K8" s="237">
        <v>211.2</v>
      </c>
      <c r="L8" s="237">
        <v>282.3</v>
      </c>
      <c r="M8" s="237">
        <v>275.4</v>
      </c>
      <c r="N8" s="237">
        <v>259.5</v>
      </c>
      <c r="O8" s="237">
        <v>167.6</v>
      </c>
      <c r="P8" s="237">
        <v>135.8</v>
      </c>
      <c r="Q8" s="237">
        <v>138.8</v>
      </c>
      <c r="R8" s="237">
        <v>159.4</v>
      </c>
      <c r="S8" s="237">
        <v>225.1</v>
      </c>
      <c r="T8" s="237">
        <v>331.6</v>
      </c>
      <c r="U8" s="237">
        <v>136.4</v>
      </c>
      <c r="V8" s="237">
        <v>140.1</v>
      </c>
      <c r="W8" s="237">
        <v>154.2</v>
      </c>
      <c r="X8" s="207"/>
    </row>
    <row r="9" ht="15" customHeight="1" spans="1:24">
      <c r="A9" s="238">
        <v>2.5</v>
      </c>
      <c r="B9" s="237">
        <v>307.4</v>
      </c>
      <c r="C9" s="237">
        <v>314.9</v>
      </c>
      <c r="D9" s="237">
        <v>245.8</v>
      </c>
      <c r="E9" s="237">
        <v>402.2</v>
      </c>
      <c r="F9" s="237">
        <v>309.3</v>
      </c>
      <c r="G9" s="237">
        <v>465.1</v>
      </c>
      <c r="H9" s="237">
        <v>471.8</v>
      </c>
      <c r="I9" s="237">
        <v>455.7</v>
      </c>
      <c r="J9" s="237">
        <v>938</v>
      </c>
      <c r="K9" s="237">
        <v>232.4</v>
      </c>
      <c r="L9" s="237">
        <v>308.6</v>
      </c>
      <c r="M9" s="237">
        <v>313.6</v>
      </c>
      <c r="N9" s="237">
        <v>285.6</v>
      </c>
      <c r="O9" s="237">
        <v>187.6</v>
      </c>
      <c r="P9" s="237">
        <v>150.1</v>
      </c>
      <c r="Q9" s="237">
        <v>153.6</v>
      </c>
      <c r="R9" s="237">
        <v>175.9</v>
      </c>
      <c r="S9" s="237">
        <v>250.5</v>
      </c>
      <c r="T9" s="237">
        <v>373.3</v>
      </c>
      <c r="U9" s="237">
        <v>150.8</v>
      </c>
      <c r="V9" s="237">
        <v>154.9</v>
      </c>
      <c r="W9" s="237">
        <v>170.3</v>
      </c>
      <c r="X9" s="207"/>
    </row>
    <row r="10" ht="15" customHeight="1" spans="1:24">
      <c r="A10" s="238">
        <v>3</v>
      </c>
      <c r="B10" s="237">
        <v>329.7</v>
      </c>
      <c r="C10" s="237">
        <v>337.7</v>
      </c>
      <c r="D10" s="237">
        <v>257.3</v>
      </c>
      <c r="E10" s="237">
        <v>437.4</v>
      </c>
      <c r="F10" s="237">
        <v>327.7</v>
      </c>
      <c r="G10" s="237">
        <v>519</v>
      </c>
      <c r="H10" s="237">
        <v>522.4</v>
      </c>
      <c r="I10" s="237">
        <v>516</v>
      </c>
      <c r="J10" s="237">
        <v>1002.3</v>
      </c>
      <c r="K10" s="237">
        <v>217.3</v>
      </c>
      <c r="L10" s="237">
        <v>326.1</v>
      </c>
      <c r="M10" s="237">
        <v>335.8</v>
      </c>
      <c r="N10" s="237">
        <v>279.5</v>
      </c>
      <c r="O10" s="237">
        <v>187</v>
      </c>
      <c r="P10" s="237">
        <v>149.5</v>
      </c>
      <c r="Q10" s="237">
        <v>151.9</v>
      </c>
      <c r="R10" s="237">
        <v>174.4</v>
      </c>
      <c r="S10" s="237">
        <v>249.1</v>
      </c>
      <c r="T10" s="237">
        <v>405.5</v>
      </c>
      <c r="U10" s="237">
        <v>152.8</v>
      </c>
      <c r="V10" s="237">
        <v>153.4</v>
      </c>
      <c r="W10" s="237">
        <v>168.6</v>
      </c>
      <c r="X10" s="207"/>
    </row>
    <row r="11" ht="15" customHeight="1" spans="1:24">
      <c r="A11" s="238">
        <v>3.5</v>
      </c>
      <c r="B11" s="237">
        <v>364.8</v>
      </c>
      <c r="C11" s="237">
        <v>374.3</v>
      </c>
      <c r="D11" s="237">
        <v>289.5</v>
      </c>
      <c r="E11" s="237">
        <v>489.4</v>
      </c>
      <c r="F11" s="237">
        <v>366.1</v>
      </c>
      <c r="G11" s="237">
        <v>580</v>
      </c>
      <c r="H11" s="237">
        <v>581.4</v>
      </c>
      <c r="I11" s="237">
        <v>577.7</v>
      </c>
      <c r="J11" s="237">
        <v>1169.1</v>
      </c>
      <c r="K11" s="237">
        <v>244.5</v>
      </c>
      <c r="L11" s="237">
        <v>363.5</v>
      </c>
      <c r="M11" s="237">
        <v>372.4</v>
      </c>
      <c r="N11" s="237">
        <v>312.6</v>
      </c>
      <c r="O11" s="237">
        <v>207.5</v>
      </c>
      <c r="P11" s="237">
        <v>167.7</v>
      </c>
      <c r="Q11" s="237">
        <v>170.6</v>
      </c>
      <c r="R11" s="237">
        <v>195.9</v>
      </c>
      <c r="S11" s="237">
        <v>277.7</v>
      </c>
      <c r="T11" s="237">
        <v>455.7</v>
      </c>
      <c r="U11" s="237">
        <v>171.6</v>
      </c>
      <c r="V11" s="237">
        <v>172.1</v>
      </c>
      <c r="W11" s="237">
        <v>189.4</v>
      </c>
      <c r="X11" s="207"/>
    </row>
    <row r="12" ht="15" customHeight="1" spans="1:24">
      <c r="A12" s="238">
        <v>4</v>
      </c>
      <c r="B12" s="237">
        <v>386.6</v>
      </c>
      <c r="C12" s="237">
        <v>397.8</v>
      </c>
      <c r="D12" s="237">
        <v>312.6</v>
      </c>
      <c r="E12" s="237">
        <v>532</v>
      </c>
      <c r="F12" s="237">
        <v>395.3</v>
      </c>
      <c r="G12" s="237">
        <v>631.7</v>
      </c>
      <c r="H12" s="237">
        <v>631.2</v>
      </c>
      <c r="I12" s="237">
        <v>626.2</v>
      </c>
      <c r="J12" s="237">
        <v>1326.7</v>
      </c>
      <c r="K12" s="237">
        <v>262.3</v>
      </c>
      <c r="L12" s="237">
        <v>394.3</v>
      </c>
      <c r="M12" s="237">
        <v>395.5</v>
      </c>
      <c r="N12" s="237">
        <v>336.7</v>
      </c>
      <c r="O12" s="237">
        <v>218.8</v>
      </c>
      <c r="P12" s="237">
        <v>176.9</v>
      </c>
      <c r="Q12" s="237">
        <v>179.9</v>
      </c>
      <c r="R12" s="237">
        <v>208.4</v>
      </c>
      <c r="S12" s="237">
        <v>297.1</v>
      </c>
      <c r="T12" s="237">
        <v>492.5</v>
      </c>
      <c r="U12" s="237">
        <v>181.3</v>
      </c>
      <c r="V12" s="237">
        <v>181.8</v>
      </c>
      <c r="W12" s="237">
        <v>200.9</v>
      </c>
      <c r="X12" s="207"/>
    </row>
    <row r="13" ht="15" customHeight="1" spans="1:24">
      <c r="A13" s="238">
        <v>4.5</v>
      </c>
      <c r="B13" s="237">
        <v>421.9</v>
      </c>
      <c r="C13" s="237">
        <v>434.3</v>
      </c>
      <c r="D13" s="237">
        <v>344.7</v>
      </c>
      <c r="E13" s="237">
        <v>583.8</v>
      </c>
      <c r="F13" s="237">
        <v>433.6</v>
      </c>
      <c r="G13" s="237">
        <v>692.6</v>
      </c>
      <c r="H13" s="237">
        <v>690.2</v>
      </c>
      <c r="I13" s="237">
        <v>687.9</v>
      </c>
      <c r="J13" s="237">
        <v>1493.6</v>
      </c>
      <c r="K13" s="237">
        <v>289.5</v>
      </c>
      <c r="L13" s="237">
        <v>431.7</v>
      </c>
      <c r="M13" s="237">
        <v>432</v>
      </c>
      <c r="N13" s="237">
        <v>370</v>
      </c>
      <c r="O13" s="237">
        <v>239.3</v>
      </c>
      <c r="P13" s="237">
        <v>195.1</v>
      </c>
      <c r="Q13" s="237">
        <v>198.6</v>
      </c>
      <c r="R13" s="237">
        <v>230</v>
      </c>
      <c r="S13" s="237">
        <v>325.5</v>
      </c>
      <c r="T13" s="237">
        <v>542.5</v>
      </c>
      <c r="U13" s="237">
        <v>199.9</v>
      </c>
      <c r="V13" s="237">
        <v>200.5</v>
      </c>
      <c r="W13" s="237">
        <v>221.7</v>
      </c>
      <c r="X13" s="207"/>
    </row>
    <row r="14" ht="15" customHeight="1" spans="1:24">
      <c r="A14" s="238">
        <v>5</v>
      </c>
      <c r="B14" s="237">
        <v>443.8</v>
      </c>
      <c r="C14" s="237">
        <v>457.8</v>
      </c>
      <c r="D14" s="237">
        <v>367.9</v>
      </c>
      <c r="E14" s="237">
        <v>626.6</v>
      </c>
      <c r="F14" s="237">
        <v>462.6</v>
      </c>
      <c r="G14" s="237">
        <v>744.4</v>
      </c>
      <c r="H14" s="237">
        <v>740</v>
      </c>
      <c r="I14" s="237">
        <v>736.4</v>
      </c>
      <c r="J14" s="237">
        <v>1651.3</v>
      </c>
      <c r="K14" s="237">
        <v>307.3</v>
      </c>
      <c r="L14" s="237">
        <v>462.2</v>
      </c>
      <c r="M14" s="237">
        <v>455.3</v>
      </c>
      <c r="N14" s="237">
        <v>394.1</v>
      </c>
      <c r="O14" s="237">
        <v>250.7</v>
      </c>
      <c r="P14" s="237">
        <v>204.3</v>
      </c>
      <c r="Q14" s="237">
        <v>208.2</v>
      </c>
      <c r="R14" s="237">
        <v>242.3</v>
      </c>
      <c r="S14" s="237">
        <v>345</v>
      </c>
      <c r="T14" s="237">
        <v>579.3</v>
      </c>
      <c r="U14" s="237">
        <v>209.5</v>
      </c>
      <c r="V14" s="237">
        <v>210.2</v>
      </c>
      <c r="W14" s="237">
        <v>233.3</v>
      </c>
      <c r="X14" s="207"/>
    </row>
    <row r="15" ht="15" customHeight="1" spans="1:24">
      <c r="A15" s="238">
        <v>5.5</v>
      </c>
      <c r="B15" s="237">
        <v>479</v>
      </c>
      <c r="C15" s="237">
        <v>493.7</v>
      </c>
      <c r="D15" s="237">
        <v>374.4</v>
      </c>
      <c r="E15" s="237">
        <v>685.4</v>
      </c>
      <c r="F15" s="237">
        <v>486.6</v>
      </c>
      <c r="G15" s="237">
        <v>787.6</v>
      </c>
      <c r="H15" s="237">
        <v>788.8</v>
      </c>
      <c r="I15" s="237">
        <v>945</v>
      </c>
      <c r="J15" s="237">
        <v>1556.8</v>
      </c>
      <c r="K15" s="237">
        <v>304.5</v>
      </c>
      <c r="L15" s="237">
        <v>475.8</v>
      </c>
      <c r="M15" s="237">
        <v>491.2</v>
      </c>
      <c r="N15" s="237">
        <v>397.9</v>
      </c>
      <c r="O15" s="237">
        <v>259.8</v>
      </c>
      <c r="P15" s="237">
        <v>220.8</v>
      </c>
      <c r="Q15" s="237">
        <v>217.9</v>
      </c>
      <c r="R15" s="237">
        <v>252.3</v>
      </c>
      <c r="S15" s="237">
        <v>354.8</v>
      </c>
      <c r="T15" s="237">
        <v>596.1</v>
      </c>
      <c r="U15" s="237">
        <v>219.4</v>
      </c>
      <c r="V15" s="237">
        <v>220</v>
      </c>
      <c r="W15" s="237">
        <v>243</v>
      </c>
      <c r="X15" s="207"/>
    </row>
    <row r="16" ht="15" customHeight="1" spans="1:24">
      <c r="A16" s="238">
        <v>6</v>
      </c>
      <c r="B16" s="237">
        <v>499.8</v>
      </c>
      <c r="C16" s="237">
        <v>514.8</v>
      </c>
      <c r="D16" s="237">
        <v>384.4</v>
      </c>
      <c r="E16" s="237">
        <v>720.7</v>
      </c>
      <c r="F16" s="237">
        <v>505.7</v>
      </c>
      <c r="G16" s="237">
        <v>821.3</v>
      </c>
      <c r="H16" s="237">
        <v>822.1</v>
      </c>
      <c r="I16" s="237">
        <v>973.9</v>
      </c>
      <c r="J16" s="237">
        <v>1620.7</v>
      </c>
      <c r="K16" s="237">
        <v>311.7</v>
      </c>
      <c r="L16" s="237">
        <v>495.3</v>
      </c>
      <c r="M16" s="237">
        <v>512.2</v>
      </c>
      <c r="N16" s="237">
        <v>412.6</v>
      </c>
      <c r="O16" s="237">
        <v>269.3</v>
      </c>
      <c r="P16" s="237">
        <v>224.6</v>
      </c>
      <c r="Q16" s="237">
        <v>221.6</v>
      </c>
      <c r="R16" s="237">
        <v>257.5</v>
      </c>
      <c r="S16" s="237">
        <v>368.9</v>
      </c>
      <c r="T16" s="237">
        <v>623.5</v>
      </c>
      <c r="U16" s="237">
        <v>223.4</v>
      </c>
      <c r="V16" s="237">
        <v>224</v>
      </c>
      <c r="W16" s="237">
        <v>247.9</v>
      </c>
      <c r="X16" s="207"/>
    </row>
    <row r="17" ht="15" customHeight="1" spans="1:24">
      <c r="A17" s="238">
        <v>6.5</v>
      </c>
      <c r="B17" s="237">
        <v>533.7</v>
      </c>
      <c r="C17" s="237">
        <v>549.1</v>
      </c>
      <c r="D17" s="237">
        <v>403.7</v>
      </c>
      <c r="E17" s="237">
        <v>765.2</v>
      </c>
      <c r="F17" s="237">
        <v>534.3</v>
      </c>
      <c r="G17" s="237">
        <v>864</v>
      </c>
      <c r="H17" s="237">
        <v>864.5</v>
      </c>
      <c r="I17" s="237">
        <v>1016.1</v>
      </c>
      <c r="J17" s="237">
        <v>1693.9</v>
      </c>
      <c r="K17" s="237">
        <v>328.2</v>
      </c>
      <c r="L17" s="237">
        <v>521.5</v>
      </c>
      <c r="M17" s="237">
        <v>546.4</v>
      </c>
      <c r="N17" s="237">
        <v>436.7</v>
      </c>
      <c r="O17" s="237">
        <v>287.8</v>
      </c>
      <c r="P17" s="237">
        <v>237.6</v>
      </c>
      <c r="Q17" s="237">
        <v>234.7</v>
      </c>
      <c r="R17" s="237">
        <v>271.9</v>
      </c>
      <c r="S17" s="237">
        <v>392.2</v>
      </c>
      <c r="T17" s="237">
        <v>664.5</v>
      </c>
      <c r="U17" s="237">
        <v>236.4</v>
      </c>
      <c r="V17" s="237">
        <v>236.9</v>
      </c>
      <c r="W17" s="237">
        <v>262</v>
      </c>
      <c r="X17" s="207"/>
    </row>
    <row r="18" ht="15" customHeight="1" spans="1:24">
      <c r="A18" s="238">
        <v>7</v>
      </c>
      <c r="B18" s="237">
        <v>554.5</v>
      </c>
      <c r="C18" s="237">
        <v>570.2</v>
      </c>
      <c r="D18" s="237">
        <v>413.9</v>
      </c>
      <c r="E18" s="237">
        <v>800.2</v>
      </c>
      <c r="F18" s="237">
        <v>553.6</v>
      </c>
      <c r="G18" s="237">
        <v>897.5</v>
      </c>
      <c r="H18" s="237">
        <v>897.8</v>
      </c>
      <c r="I18" s="237">
        <v>1044.8</v>
      </c>
      <c r="J18" s="237">
        <v>1757.7</v>
      </c>
      <c r="K18" s="237">
        <v>335.4</v>
      </c>
      <c r="L18" s="237">
        <v>541.1</v>
      </c>
      <c r="M18" s="237">
        <v>567.3</v>
      </c>
      <c r="N18" s="237">
        <v>451.6</v>
      </c>
      <c r="O18" s="237">
        <v>297.3</v>
      </c>
      <c r="P18" s="237">
        <v>241.6</v>
      </c>
      <c r="Q18" s="237">
        <v>238.4</v>
      </c>
      <c r="R18" s="237">
        <v>277</v>
      </c>
      <c r="S18" s="237">
        <v>406.1</v>
      </c>
      <c r="T18" s="237">
        <v>691.9</v>
      </c>
      <c r="U18" s="237">
        <v>240.1</v>
      </c>
      <c r="V18" s="237">
        <v>240.9</v>
      </c>
      <c r="W18" s="237">
        <v>266.7</v>
      </c>
      <c r="X18" s="207"/>
    </row>
    <row r="19" ht="15" customHeight="1" spans="1:24">
      <c r="A19" s="238">
        <v>7.5</v>
      </c>
      <c r="B19" s="237">
        <v>588.5</v>
      </c>
      <c r="C19" s="237">
        <v>604.6</v>
      </c>
      <c r="D19" s="237">
        <v>433.2</v>
      </c>
      <c r="E19" s="237">
        <v>844.7</v>
      </c>
      <c r="F19" s="237">
        <v>582.1</v>
      </c>
      <c r="G19" s="237">
        <v>940.3</v>
      </c>
      <c r="H19" s="237">
        <v>940.3</v>
      </c>
      <c r="I19" s="237">
        <v>1086.9</v>
      </c>
      <c r="J19" s="237">
        <v>1830.9</v>
      </c>
      <c r="K19" s="237">
        <v>351.9</v>
      </c>
      <c r="L19" s="237">
        <v>567.3</v>
      </c>
      <c r="M19" s="237">
        <v>601.5</v>
      </c>
      <c r="N19" s="237">
        <v>475.7</v>
      </c>
      <c r="O19" s="237">
        <v>315.8</v>
      </c>
      <c r="P19" s="237">
        <v>254.6</v>
      </c>
      <c r="Q19" s="237">
        <v>251.3</v>
      </c>
      <c r="R19" s="237">
        <v>291.4</v>
      </c>
      <c r="S19" s="237">
        <v>429.4</v>
      </c>
      <c r="T19" s="237">
        <v>732.9</v>
      </c>
      <c r="U19" s="237">
        <v>253.3</v>
      </c>
      <c r="V19" s="237">
        <v>253.9</v>
      </c>
      <c r="W19" s="237">
        <v>280.7</v>
      </c>
      <c r="X19" s="207"/>
    </row>
    <row r="20" ht="15" customHeight="1" spans="1:24">
      <c r="A20" s="238">
        <v>8</v>
      </c>
      <c r="B20" s="237">
        <v>609.3</v>
      </c>
      <c r="C20" s="237">
        <v>625.7</v>
      </c>
      <c r="D20" s="237">
        <v>443.2</v>
      </c>
      <c r="E20" s="237">
        <v>880</v>
      </c>
      <c r="F20" s="237">
        <v>601.3</v>
      </c>
      <c r="G20" s="237">
        <v>973.8</v>
      </c>
      <c r="H20" s="237">
        <v>973.5</v>
      </c>
      <c r="I20" s="237">
        <v>1115.9</v>
      </c>
      <c r="J20" s="237">
        <v>1894.8</v>
      </c>
      <c r="K20" s="237">
        <v>359.1</v>
      </c>
      <c r="L20" s="237">
        <v>586.8</v>
      </c>
      <c r="M20" s="237">
        <v>622.4</v>
      </c>
      <c r="N20" s="237">
        <v>490.5</v>
      </c>
      <c r="O20" s="237">
        <v>325.3</v>
      </c>
      <c r="P20" s="237">
        <v>258.6</v>
      </c>
      <c r="Q20" s="237">
        <v>255.3</v>
      </c>
      <c r="R20" s="237">
        <v>296.6</v>
      </c>
      <c r="S20" s="237">
        <v>443.2</v>
      </c>
      <c r="T20" s="237">
        <v>760.4</v>
      </c>
      <c r="U20" s="237">
        <v>257.1</v>
      </c>
      <c r="V20" s="237">
        <v>257.7</v>
      </c>
      <c r="W20" s="237">
        <v>285.4</v>
      </c>
      <c r="X20" s="207"/>
    </row>
    <row r="21" ht="15" customHeight="1" spans="1:24">
      <c r="A21" s="238">
        <v>8.5</v>
      </c>
      <c r="B21" s="237">
        <v>643.2</v>
      </c>
      <c r="C21" s="237">
        <v>660</v>
      </c>
      <c r="D21" s="237">
        <v>462.5</v>
      </c>
      <c r="E21" s="237">
        <v>924.5</v>
      </c>
      <c r="F21" s="237">
        <v>629.8</v>
      </c>
      <c r="G21" s="237">
        <v>1016.5</v>
      </c>
      <c r="H21" s="237">
        <v>1015.9</v>
      </c>
      <c r="I21" s="237">
        <v>1158</v>
      </c>
      <c r="J21" s="237">
        <v>1967.9</v>
      </c>
      <c r="K21" s="237">
        <v>375.5</v>
      </c>
      <c r="L21" s="237">
        <v>613.1</v>
      </c>
      <c r="M21" s="237">
        <v>656.6</v>
      </c>
      <c r="N21" s="237">
        <v>514.6</v>
      </c>
      <c r="O21" s="237">
        <v>344</v>
      </c>
      <c r="P21" s="237">
        <v>271.6</v>
      </c>
      <c r="Q21" s="237">
        <v>268.1</v>
      </c>
      <c r="R21" s="237">
        <v>310.9</v>
      </c>
      <c r="S21" s="237">
        <v>466.5</v>
      </c>
      <c r="T21" s="237">
        <v>801.3</v>
      </c>
      <c r="U21" s="237">
        <v>270.2</v>
      </c>
      <c r="V21" s="237">
        <v>270.9</v>
      </c>
      <c r="W21" s="237">
        <v>299.5</v>
      </c>
      <c r="X21" s="207"/>
    </row>
    <row r="22" ht="15" customHeight="1" spans="1:24">
      <c r="A22" s="238">
        <v>9</v>
      </c>
      <c r="B22" s="237">
        <v>664</v>
      </c>
      <c r="C22" s="237">
        <v>681.1</v>
      </c>
      <c r="D22" s="237">
        <v>472.7</v>
      </c>
      <c r="E22" s="237">
        <v>959.7</v>
      </c>
      <c r="F22" s="237">
        <v>649.2</v>
      </c>
      <c r="G22" s="237">
        <v>1050.1</v>
      </c>
      <c r="H22" s="237">
        <v>1049.3</v>
      </c>
      <c r="I22" s="237">
        <v>1186.9</v>
      </c>
      <c r="J22" s="237">
        <v>2031.9</v>
      </c>
      <c r="K22" s="237">
        <v>382.8</v>
      </c>
      <c r="L22" s="237">
        <v>632.4</v>
      </c>
      <c r="M22" s="237">
        <v>677.6</v>
      </c>
      <c r="N22" s="237">
        <v>529.5</v>
      </c>
      <c r="O22" s="237">
        <v>353.3</v>
      </c>
      <c r="P22" s="237">
        <v>275.4</v>
      </c>
      <c r="Q22" s="237">
        <v>272.1</v>
      </c>
      <c r="R22" s="237">
        <v>316.1</v>
      </c>
      <c r="S22" s="237">
        <v>480.4</v>
      </c>
      <c r="T22" s="237">
        <v>828.8</v>
      </c>
      <c r="U22" s="237">
        <v>274</v>
      </c>
      <c r="V22" s="237">
        <v>274.7</v>
      </c>
      <c r="W22" s="237">
        <v>304.4</v>
      </c>
      <c r="X22" s="207"/>
    </row>
    <row r="23" ht="15" customHeight="1" spans="1:24">
      <c r="A23" s="238">
        <v>9.5</v>
      </c>
      <c r="B23" s="237">
        <v>698</v>
      </c>
      <c r="C23" s="237">
        <v>715.4</v>
      </c>
      <c r="D23" s="237">
        <v>492</v>
      </c>
      <c r="E23" s="237">
        <v>1004</v>
      </c>
      <c r="F23" s="237">
        <v>677.5</v>
      </c>
      <c r="G23" s="237">
        <v>1092.8</v>
      </c>
      <c r="H23" s="237">
        <v>1091.7</v>
      </c>
      <c r="I23" s="237">
        <v>1228.9</v>
      </c>
      <c r="J23" s="237">
        <v>2105</v>
      </c>
      <c r="K23" s="237">
        <v>399.4</v>
      </c>
      <c r="L23" s="237">
        <v>658.8</v>
      </c>
      <c r="M23" s="237">
        <v>711.7</v>
      </c>
      <c r="N23" s="237">
        <v>553.6</v>
      </c>
      <c r="O23" s="237">
        <v>372</v>
      </c>
      <c r="P23" s="237">
        <v>288.7</v>
      </c>
      <c r="Q23" s="237">
        <v>285</v>
      </c>
      <c r="R23" s="237">
        <v>330.5</v>
      </c>
      <c r="S23" s="237">
        <v>503.7</v>
      </c>
      <c r="T23" s="237">
        <v>869.7</v>
      </c>
      <c r="U23" s="237">
        <v>287</v>
      </c>
      <c r="V23" s="237">
        <v>287.9</v>
      </c>
      <c r="W23" s="237">
        <v>318.3</v>
      </c>
      <c r="X23" s="207"/>
    </row>
    <row r="24" ht="15" customHeight="1" spans="1:24">
      <c r="A24" s="238">
        <v>10</v>
      </c>
      <c r="B24" s="237">
        <v>729.4</v>
      </c>
      <c r="C24" s="237">
        <v>746.9</v>
      </c>
      <c r="D24" s="237">
        <v>502</v>
      </c>
      <c r="E24" s="237">
        <v>1039.3</v>
      </c>
      <c r="F24" s="237">
        <v>696.9</v>
      </c>
      <c r="G24" s="237">
        <v>1126.3</v>
      </c>
      <c r="H24" s="237">
        <v>1125</v>
      </c>
      <c r="I24" s="237">
        <v>1257.8</v>
      </c>
      <c r="J24" s="237">
        <v>2168.9</v>
      </c>
      <c r="K24" s="237">
        <v>406.7</v>
      </c>
      <c r="L24" s="237">
        <v>678.2</v>
      </c>
      <c r="M24" s="237">
        <v>732.7</v>
      </c>
      <c r="N24" s="237">
        <v>568.5</v>
      </c>
      <c r="O24" s="237">
        <v>381.3</v>
      </c>
      <c r="P24" s="237">
        <v>292.5</v>
      </c>
      <c r="Q24" s="237">
        <v>288.7</v>
      </c>
      <c r="R24" s="237">
        <v>335.6</v>
      </c>
      <c r="S24" s="237">
        <v>517.8</v>
      </c>
      <c r="T24" s="237">
        <v>897.4</v>
      </c>
      <c r="U24" s="237">
        <v>290.9</v>
      </c>
      <c r="V24" s="237">
        <v>291.6</v>
      </c>
      <c r="W24" s="237">
        <v>323.1</v>
      </c>
      <c r="X24" s="207"/>
    </row>
    <row r="25" ht="15" customHeight="1" spans="1:24">
      <c r="A25" s="238">
        <v>10.5</v>
      </c>
      <c r="B25" s="237">
        <v>776.2</v>
      </c>
      <c r="C25" s="237">
        <v>796.6</v>
      </c>
      <c r="D25" s="237">
        <v>519.7</v>
      </c>
      <c r="E25" s="237">
        <v>1100.5</v>
      </c>
      <c r="F25" s="237">
        <v>738.2</v>
      </c>
      <c r="G25" s="237">
        <v>1139.2</v>
      </c>
      <c r="H25" s="237">
        <v>1165.3</v>
      </c>
      <c r="I25" s="237">
        <v>1335.4</v>
      </c>
      <c r="J25" s="237">
        <v>2232.9</v>
      </c>
      <c r="K25" s="237">
        <v>424.9</v>
      </c>
      <c r="L25" s="237">
        <v>738</v>
      </c>
      <c r="M25" s="237">
        <v>781.5</v>
      </c>
      <c r="N25" s="237">
        <v>605</v>
      </c>
      <c r="O25" s="237">
        <v>487.1</v>
      </c>
      <c r="P25" s="237">
        <v>369.4</v>
      </c>
      <c r="Q25" s="237">
        <v>422.5</v>
      </c>
      <c r="R25" s="237">
        <v>388.4</v>
      </c>
      <c r="S25" s="237">
        <v>528</v>
      </c>
      <c r="T25" s="237">
        <v>914.4</v>
      </c>
      <c r="U25" s="237">
        <v>397.7</v>
      </c>
      <c r="V25" s="237">
        <v>422.5</v>
      </c>
      <c r="W25" s="237">
        <v>416.9</v>
      </c>
      <c r="X25" s="207"/>
    </row>
    <row r="26" ht="15" customHeight="1" spans="1:24">
      <c r="A26" s="238">
        <v>11</v>
      </c>
      <c r="B26" s="237">
        <v>794</v>
      </c>
      <c r="C26" s="237">
        <v>815.4</v>
      </c>
      <c r="D26" s="237">
        <v>530.9</v>
      </c>
      <c r="E26" s="237">
        <v>1130.9</v>
      </c>
      <c r="F26" s="237">
        <v>754.4</v>
      </c>
      <c r="G26" s="237">
        <v>1166.4</v>
      </c>
      <c r="H26" s="237">
        <v>1189.7</v>
      </c>
      <c r="I26" s="237">
        <v>1366.6</v>
      </c>
      <c r="J26" s="237">
        <v>2289.3</v>
      </c>
      <c r="K26" s="237">
        <v>433</v>
      </c>
      <c r="L26" s="237">
        <v>755.2</v>
      </c>
      <c r="M26" s="237">
        <v>799.7</v>
      </c>
      <c r="N26" s="237">
        <v>617.9</v>
      </c>
      <c r="O26" s="237">
        <v>497.1</v>
      </c>
      <c r="P26" s="237">
        <v>375.8</v>
      </c>
      <c r="Q26" s="237">
        <v>430.7</v>
      </c>
      <c r="R26" s="237">
        <v>395.4</v>
      </c>
      <c r="S26" s="237">
        <v>538.8</v>
      </c>
      <c r="T26" s="237">
        <v>936.5</v>
      </c>
      <c r="U26" s="237">
        <v>405</v>
      </c>
      <c r="V26" s="237">
        <v>430.7</v>
      </c>
      <c r="W26" s="237">
        <v>424.8</v>
      </c>
      <c r="X26" s="207"/>
    </row>
    <row r="27" ht="15" customHeight="1" spans="1:24">
      <c r="A27" s="238">
        <v>11.5</v>
      </c>
      <c r="B27" s="237">
        <v>825.1</v>
      </c>
      <c r="C27" s="237">
        <v>847.1</v>
      </c>
      <c r="D27" s="237">
        <v>551.4</v>
      </c>
      <c r="E27" s="237">
        <v>1170.2</v>
      </c>
      <c r="F27" s="237">
        <v>779.7</v>
      </c>
      <c r="G27" s="237">
        <v>1202.8</v>
      </c>
      <c r="H27" s="237">
        <v>1223.3</v>
      </c>
      <c r="I27" s="237">
        <v>1411.3</v>
      </c>
      <c r="J27" s="237">
        <v>2355</v>
      </c>
      <c r="K27" s="237">
        <v>450.4</v>
      </c>
      <c r="L27" s="237">
        <v>779.3</v>
      </c>
      <c r="M27" s="237">
        <v>830.8</v>
      </c>
      <c r="N27" s="237">
        <v>639.9</v>
      </c>
      <c r="O27" s="237">
        <v>516.4</v>
      </c>
      <c r="P27" s="237">
        <v>391.5</v>
      </c>
      <c r="Q27" s="237">
        <v>448</v>
      </c>
      <c r="R27" s="237">
        <v>411.6</v>
      </c>
      <c r="S27" s="237">
        <v>558.9</v>
      </c>
      <c r="T27" s="237">
        <v>972</v>
      </c>
      <c r="U27" s="237">
        <v>421.6</v>
      </c>
      <c r="V27" s="237">
        <v>448</v>
      </c>
      <c r="W27" s="237">
        <v>442.1</v>
      </c>
      <c r="X27" s="207"/>
    </row>
    <row r="28" ht="15" customHeight="1" spans="1:24">
      <c r="A28" s="238">
        <v>12</v>
      </c>
      <c r="B28" s="237">
        <v>842.9</v>
      </c>
      <c r="C28" s="237">
        <v>865.8</v>
      </c>
      <c r="D28" s="237">
        <v>562.6</v>
      </c>
      <c r="E28" s="237">
        <v>1200.5</v>
      </c>
      <c r="F28" s="237">
        <v>795.9</v>
      </c>
      <c r="G28" s="237">
        <v>1230.1</v>
      </c>
      <c r="H28" s="237">
        <v>1247.8</v>
      </c>
      <c r="I28" s="237">
        <v>1442.5</v>
      </c>
      <c r="J28" s="237">
        <v>2411.4</v>
      </c>
      <c r="K28" s="237">
        <v>458.7</v>
      </c>
      <c r="L28" s="237">
        <v>809.8</v>
      </c>
      <c r="M28" s="237">
        <v>848.8</v>
      </c>
      <c r="N28" s="237">
        <v>652.9</v>
      </c>
      <c r="O28" s="237">
        <v>526.2</v>
      </c>
      <c r="P28" s="237">
        <v>397.9</v>
      </c>
      <c r="Q28" s="237">
        <v>456.1</v>
      </c>
      <c r="R28" s="237">
        <v>418.7</v>
      </c>
      <c r="S28" s="237">
        <v>569.8</v>
      </c>
      <c r="T28" s="237">
        <v>994.3</v>
      </c>
      <c r="U28" s="237">
        <v>428.9</v>
      </c>
      <c r="V28" s="237">
        <v>456.1</v>
      </c>
      <c r="W28" s="237">
        <v>450</v>
      </c>
      <c r="X28" s="207"/>
    </row>
    <row r="29" ht="15" customHeight="1" spans="1:24">
      <c r="A29" s="238">
        <v>12.5</v>
      </c>
      <c r="B29" s="237">
        <v>874</v>
      </c>
      <c r="C29" s="237">
        <v>897.7</v>
      </c>
      <c r="D29" s="237">
        <v>583.1</v>
      </c>
      <c r="E29" s="237">
        <v>1240</v>
      </c>
      <c r="F29" s="237">
        <v>821.3</v>
      </c>
      <c r="G29" s="237">
        <v>1266.4</v>
      </c>
      <c r="H29" s="237">
        <v>1281.3</v>
      </c>
      <c r="I29" s="237">
        <v>1486.9</v>
      </c>
      <c r="J29" s="237">
        <v>2477</v>
      </c>
      <c r="K29" s="237">
        <v>476.1</v>
      </c>
      <c r="L29" s="237">
        <v>834.3</v>
      </c>
      <c r="M29" s="237">
        <v>880.2</v>
      </c>
      <c r="N29" s="237">
        <v>675</v>
      </c>
      <c r="O29" s="237">
        <v>545.4</v>
      </c>
      <c r="P29" s="237">
        <v>413.6</v>
      </c>
      <c r="Q29" s="237">
        <v>473.5</v>
      </c>
      <c r="R29" s="237">
        <v>434.9</v>
      </c>
      <c r="S29" s="237">
        <v>589.9</v>
      </c>
      <c r="T29" s="237">
        <v>1029.7</v>
      </c>
      <c r="U29" s="237">
        <v>445.6</v>
      </c>
      <c r="V29" s="237">
        <v>473.5</v>
      </c>
      <c r="W29" s="237">
        <v>467.1</v>
      </c>
      <c r="X29" s="207"/>
    </row>
    <row r="30" ht="15" customHeight="1" spans="1:24">
      <c r="A30" s="238">
        <v>13</v>
      </c>
      <c r="B30" s="237">
        <v>891.8</v>
      </c>
      <c r="C30" s="237">
        <v>916.2</v>
      </c>
      <c r="D30" s="237">
        <v>594.3</v>
      </c>
      <c r="E30" s="237">
        <v>1270.2</v>
      </c>
      <c r="F30" s="237">
        <v>837.5</v>
      </c>
      <c r="G30" s="237">
        <v>1293.7</v>
      </c>
      <c r="H30" s="237">
        <v>1305.7</v>
      </c>
      <c r="I30" s="237">
        <v>1518.3</v>
      </c>
      <c r="J30" s="237">
        <v>2533.5</v>
      </c>
      <c r="K30" s="237">
        <v>484.2</v>
      </c>
      <c r="L30" s="237">
        <v>852.1</v>
      </c>
      <c r="M30" s="237">
        <v>898.2</v>
      </c>
      <c r="N30" s="237">
        <v>687.8</v>
      </c>
      <c r="O30" s="237">
        <v>555.5</v>
      </c>
      <c r="P30" s="237">
        <v>420</v>
      </c>
      <c r="Q30" s="237">
        <v>481.6</v>
      </c>
      <c r="R30" s="237">
        <v>441.9</v>
      </c>
      <c r="S30" s="237">
        <v>600.8</v>
      </c>
      <c r="T30" s="237">
        <v>1052.1</v>
      </c>
      <c r="U30" s="237">
        <v>452.9</v>
      </c>
      <c r="V30" s="237">
        <v>481.6</v>
      </c>
      <c r="W30" s="237">
        <v>475.2</v>
      </c>
      <c r="X30" s="207"/>
    </row>
    <row r="31" ht="15" customHeight="1" spans="1:24">
      <c r="A31" s="238">
        <v>13.5</v>
      </c>
      <c r="B31" s="237">
        <v>922.8</v>
      </c>
      <c r="C31" s="237">
        <v>948.2</v>
      </c>
      <c r="D31" s="237">
        <v>614.7</v>
      </c>
      <c r="E31" s="237">
        <v>1309.7</v>
      </c>
      <c r="F31" s="237">
        <v>863.1</v>
      </c>
      <c r="G31" s="237">
        <v>1330.1</v>
      </c>
      <c r="H31" s="237">
        <v>1339.3</v>
      </c>
      <c r="I31" s="237">
        <v>1562.8</v>
      </c>
      <c r="J31" s="237">
        <v>2599.1</v>
      </c>
      <c r="K31" s="237">
        <v>501.8</v>
      </c>
      <c r="L31" s="237">
        <v>876.8</v>
      </c>
      <c r="M31" s="237">
        <v>929.5</v>
      </c>
      <c r="N31" s="237">
        <v>710</v>
      </c>
      <c r="O31" s="237">
        <v>574.7</v>
      </c>
      <c r="P31" s="237">
        <v>435.7</v>
      </c>
      <c r="Q31" s="237">
        <v>498.9</v>
      </c>
      <c r="R31" s="237">
        <v>458.2</v>
      </c>
      <c r="S31" s="237">
        <v>620.7</v>
      </c>
      <c r="T31" s="237">
        <v>1087.5</v>
      </c>
      <c r="U31" s="237">
        <v>469.4</v>
      </c>
      <c r="V31" s="237">
        <v>498.9</v>
      </c>
      <c r="W31" s="237">
        <v>492.4</v>
      </c>
      <c r="X31" s="207"/>
    </row>
    <row r="32" ht="15" customHeight="1" spans="1:24">
      <c r="A32" s="238">
        <v>14</v>
      </c>
      <c r="B32" s="237">
        <v>940.7</v>
      </c>
      <c r="C32" s="237">
        <v>966.7</v>
      </c>
      <c r="D32" s="237">
        <v>626</v>
      </c>
      <c r="E32" s="237">
        <v>1340</v>
      </c>
      <c r="F32" s="237">
        <v>879.3</v>
      </c>
      <c r="G32" s="237">
        <v>1357.2</v>
      </c>
      <c r="H32" s="237">
        <v>1363.8</v>
      </c>
      <c r="I32" s="237">
        <v>1594</v>
      </c>
      <c r="J32" s="237">
        <v>2655.7</v>
      </c>
      <c r="K32" s="237">
        <v>509.9</v>
      </c>
      <c r="L32" s="237">
        <v>894.6</v>
      </c>
      <c r="M32" s="237">
        <v>947.5</v>
      </c>
      <c r="N32" s="237">
        <v>722.9</v>
      </c>
      <c r="O32" s="237">
        <v>584.6</v>
      </c>
      <c r="P32" s="237">
        <v>442.1</v>
      </c>
      <c r="Q32" s="237">
        <v>507.2</v>
      </c>
      <c r="R32" s="237">
        <v>465.4</v>
      </c>
      <c r="S32" s="237">
        <v>631.6</v>
      </c>
      <c r="T32" s="237">
        <v>1109.6</v>
      </c>
      <c r="U32" s="237">
        <v>476.7</v>
      </c>
      <c r="V32" s="237">
        <v>507.2</v>
      </c>
      <c r="W32" s="237">
        <v>500.3</v>
      </c>
      <c r="X32" s="207"/>
    </row>
    <row r="33" ht="15" customHeight="1" spans="1:24">
      <c r="A33" s="238">
        <v>14.5</v>
      </c>
      <c r="B33" s="237">
        <v>971.7</v>
      </c>
      <c r="C33" s="237">
        <v>998.6</v>
      </c>
      <c r="D33" s="237">
        <v>646.4</v>
      </c>
      <c r="E33" s="237">
        <v>1379.6</v>
      </c>
      <c r="F33" s="237">
        <v>904.7</v>
      </c>
      <c r="G33" s="237">
        <v>1393.8</v>
      </c>
      <c r="H33" s="237">
        <v>1397.4</v>
      </c>
      <c r="I33" s="237">
        <v>1638.6</v>
      </c>
      <c r="J33" s="237">
        <v>2721.3</v>
      </c>
      <c r="K33" s="237">
        <v>527.5</v>
      </c>
      <c r="L33" s="237">
        <v>919.3</v>
      </c>
      <c r="M33" s="237">
        <v>978.9</v>
      </c>
      <c r="N33" s="237">
        <v>744.9</v>
      </c>
      <c r="O33" s="237">
        <v>603.8</v>
      </c>
      <c r="P33" s="237">
        <v>457.8</v>
      </c>
      <c r="Q33" s="237">
        <v>524.4</v>
      </c>
      <c r="R33" s="237">
        <v>481.6</v>
      </c>
      <c r="S33" s="237">
        <v>651.6</v>
      </c>
      <c r="T33" s="237">
        <v>1145.3</v>
      </c>
      <c r="U33" s="237">
        <v>493.2</v>
      </c>
      <c r="V33" s="237">
        <v>524.4</v>
      </c>
      <c r="W33" s="237">
        <v>517.4</v>
      </c>
      <c r="X33" s="207"/>
    </row>
    <row r="34" ht="15" customHeight="1" spans="1:24">
      <c r="A34" s="238">
        <v>15</v>
      </c>
      <c r="B34" s="237">
        <v>989.7</v>
      </c>
      <c r="C34" s="237">
        <v>1017.3</v>
      </c>
      <c r="D34" s="237">
        <v>658.7</v>
      </c>
      <c r="E34" s="237">
        <v>1410.7</v>
      </c>
      <c r="F34" s="237">
        <v>921.9</v>
      </c>
      <c r="G34" s="237">
        <v>1422</v>
      </c>
      <c r="H34" s="237">
        <v>1423</v>
      </c>
      <c r="I34" s="237">
        <v>1670.9</v>
      </c>
      <c r="J34" s="237">
        <v>2778.9</v>
      </c>
      <c r="K34" s="237">
        <v>536.6</v>
      </c>
      <c r="L34" s="237">
        <v>937.1</v>
      </c>
      <c r="M34" s="237">
        <v>997.9</v>
      </c>
      <c r="N34" s="237">
        <v>758.9</v>
      </c>
      <c r="O34" s="237">
        <v>614.9</v>
      </c>
      <c r="P34" s="237">
        <v>465.2</v>
      </c>
      <c r="Q34" s="237">
        <v>533.5</v>
      </c>
      <c r="R34" s="237">
        <v>489.6</v>
      </c>
      <c r="S34" s="237">
        <v>663.5</v>
      </c>
      <c r="T34" s="237">
        <v>1168.4</v>
      </c>
      <c r="U34" s="237">
        <v>501.8</v>
      </c>
      <c r="V34" s="237">
        <v>533.5</v>
      </c>
      <c r="W34" s="237">
        <v>526.5</v>
      </c>
      <c r="X34" s="207"/>
    </row>
    <row r="35" ht="15" customHeight="1" spans="1:24">
      <c r="A35" s="238">
        <v>15.5</v>
      </c>
      <c r="B35" s="237">
        <v>1020.6</v>
      </c>
      <c r="C35" s="237">
        <v>1049</v>
      </c>
      <c r="D35" s="237">
        <v>679.1</v>
      </c>
      <c r="E35" s="237">
        <v>1450.2</v>
      </c>
      <c r="F35" s="237">
        <v>947.3</v>
      </c>
      <c r="G35" s="237">
        <v>1458.5</v>
      </c>
      <c r="H35" s="237">
        <v>1456.5</v>
      </c>
      <c r="I35" s="237">
        <v>1715.3</v>
      </c>
      <c r="J35" s="237">
        <v>2844.6</v>
      </c>
      <c r="K35" s="237">
        <v>553.9</v>
      </c>
      <c r="L35" s="237">
        <v>961.8</v>
      </c>
      <c r="M35" s="237">
        <v>1029.2</v>
      </c>
      <c r="N35" s="237">
        <v>781</v>
      </c>
      <c r="O35" s="237">
        <v>634.1</v>
      </c>
      <c r="P35" s="237">
        <v>480.9</v>
      </c>
      <c r="Q35" s="237">
        <v>551</v>
      </c>
      <c r="R35" s="237">
        <v>505.9</v>
      </c>
      <c r="S35" s="237">
        <v>683.6</v>
      </c>
      <c r="T35" s="237">
        <v>1204</v>
      </c>
      <c r="U35" s="237">
        <v>518.3</v>
      </c>
      <c r="V35" s="237">
        <v>551</v>
      </c>
      <c r="W35" s="237">
        <v>543.6</v>
      </c>
      <c r="X35" s="207"/>
    </row>
    <row r="36" ht="15" customHeight="1" spans="1:24">
      <c r="A36" s="238">
        <v>16</v>
      </c>
      <c r="B36" s="237">
        <v>1038.4</v>
      </c>
      <c r="C36" s="237">
        <v>1067.7</v>
      </c>
      <c r="D36" s="237">
        <v>690.4</v>
      </c>
      <c r="E36" s="237">
        <v>1480.5</v>
      </c>
      <c r="F36" s="237">
        <v>963.4</v>
      </c>
      <c r="G36" s="237">
        <v>1485.7</v>
      </c>
      <c r="H36" s="237">
        <v>1480.9</v>
      </c>
      <c r="I36" s="237">
        <v>1746.7</v>
      </c>
      <c r="J36" s="237">
        <v>2901</v>
      </c>
      <c r="K36" s="237">
        <v>562.3</v>
      </c>
      <c r="L36" s="237">
        <v>979.6</v>
      </c>
      <c r="M36" s="237">
        <v>1047.2</v>
      </c>
      <c r="N36" s="237">
        <v>794</v>
      </c>
      <c r="O36" s="237">
        <v>643.9</v>
      </c>
      <c r="P36" s="237">
        <v>487.3</v>
      </c>
      <c r="Q36" s="237">
        <v>559.1</v>
      </c>
      <c r="R36" s="237">
        <v>512.9</v>
      </c>
      <c r="S36" s="237">
        <v>694.5</v>
      </c>
      <c r="T36" s="237">
        <v>1226.2</v>
      </c>
      <c r="U36" s="237">
        <v>525.6</v>
      </c>
      <c r="V36" s="237">
        <v>559.1</v>
      </c>
      <c r="W36" s="237">
        <v>551.5</v>
      </c>
      <c r="X36" s="207"/>
    </row>
    <row r="37" ht="15" customHeight="1" spans="1:24">
      <c r="A37" s="238">
        <v>16.5</v>
      </c>
      <c r="B37" s="237">
        <v>1069.5</v>
      </c>
      <c r="C37" s="237">
        <v>1099.5</v>
      </c>
      <c r="D37" s="237">
        <v>710.8</v>
      </c>
      <c r="E37" s="237">
        <v>1520.1</v>
      </c>
      <c r="F37" s="237">
        <v>988.8</v>
      </c>
      <c r="G37" s="237">
        <v>1522.2</v>
      </c>
      <c r="H37" s="237">
        <v>1514.5</v>
      </c>
      <c r="I37" s="237">
        <v>1791.2</v>
      </c>
      <c r="J37" s="237">
        <v>2966.7</v>
      </c>
      <c r="K37" s="237">
        <v>579.6</v>
      </c>
      <c r="L37" s="237">
        <v>1004.6</v>
      </c>
      <c r="M37" s="237">
        <v>1078.6</v>
      </c>
      <c r="N37" s="237">
        <v>816</v>
      </c>
      <c r="O37" s="237">
        <v>663.2</v>
      </c>
      <c r="P37" s="237">
        <v>503</v>
      </c>
      <c r="Q37" s="237">
        <v>576.3</v>
      </c>
      <c r="R37" s="237">
        <v>529.1</v>
      </c>
      <c r="S37" s="237">
        <v>714.6</v>
      </c>
      <c r="T37" s="237">
        <v>1261.8</v>
      </c>
      <c r="U37" s="237">
        <v>542.1</v>
      </c>
      <c r="V37" s="237">
        <v>576.3</v>
      </c>
      <c r="W37" s="237">
        <v>568.8</v>
      </c>
      <c r="X37" s="207"/>
    </row>
    <row r="38" ht="15" customHeight="1" spans="1:24">
      <c r="A38" s="238">
        <v>17</v>
      </c>
      <c r="B38" s="237">
        <v>1087.3</v>
      </c>
      <c r="C38" s="237">
        <v>1118.2</v>
      </c>
      <c r="D38" s="237">
        <v>722.1</v>
      </c>
      <c r="E38" s="237">
        <v>1550.2</v>
      </c>
      <c r="F38" s="237">
        <v>1005</v>
      </c>
      <c r="G38" s="237">
        <v>1549.3</v>
      </c>
      <c r="H38" s="237">
        <v>1539</v>
      </c>
      <c r="I38" s="237">
        <v>1822.4</v>
      </c>
      <c r="J38" s="237">
        <v>3023.1</v>
      </c>
      <c r="K38" s="237">
        <v>587.8</v>
      </c>
      <c r="L38" s="237">
        <v>1022.2</v>
      </c>
      <c r="M38" s="237">
        <v>1096.6</v>
      </c>
      <c r="N38" s="237">
        <v>828.9</v>
      </c>
      <c r="O38" s="237">
        <v>673.2</v>
      </c>
      <c r="P38" s="237">
        <v>509.4</v>
      </c>
      <c r="Q38" s="237">
        <v>584.6</v>
      </c>
      <c r="R38" s="237">
        <v>536.2</v>
      </c>
      <c r="S38" s="237">
        <v>725.5</v>
      </c>
      <c r="T38" s="237">
        <v>1284</v>
      </c>
      <c r="U38" s="237">
        <v>549.4</v>
      </c>
      <c r="V38" s="237">
        <v>584.6</v>
      </c>
      <c r="W38" s="237">
        <v>576.7</v>
      </c>
      <c r="X38" s="207"/>
    </row>
    <row r="39" ht="15" customHeight="1" spans="1:24">
      <c r="A39" s="238">
        <v>17.5</v>
      </c>
      <c r="B39" s="237">
        <v>1118.5</v>
      </c>
      <c r="C39" s="237">
        <v>1149.9</v>
      </c>
      <c r="D39" s="237">
        <v>742.5</v>
      </c>
      <c r="E39" s="237">
        <v>1589.7</v>
      </c>
      <c r="F39" s="237">
        <v>1030.4</v>
      </c>
      <c r="G39" s="237">
        <v>1585.7</v>
      </c>
      <c r="H39" s="237">
        <v>1572.6</v>
      </c>
      <c r="I39" s="237">
        <v>1867</v>
      </c>
      <c r="J39" s="237">
        <v>3088.7</v>
      </c>
      <c r="K39" s="237">
        <v>605.3</v>
      </c>
      <c r="L39" s="237">
        <v>1046.8</v>
      </c>
      <c r="M39" s="237">
        <v>1127.9</v>
      </c>
      <c r="N39" s="237">
        <v>851.1</v>
      </c>
      <c r="O39" s="237">
        <v>692.3</v>
      </c>
      <c r="P39" s="237">
        <v>524.9</v>
      </c>
      <c r="Q39" s="237">
        <v>601.9</v>
      </c>
      <c r="R39" s="237">
        <v>552.4</v>
      </c>
      <c r="S39" s="237">
        <v>745.6</v>
      </c>
      <c r="T39" s="237">
        <v>1319.4</v>
      </c>
      <c r="U39" s="237">
        <v>565.9</v>
      </c>
      <c r="V39" s="237">
        <v>601.9</v>
      </c>
      <c r="W39" s="237">
        <v>593.8</v>
      </c>
      <c r="X39" s="207"/>
    </row>
    <row r="40" ht="15" customHeight="1" spans="1:24">
      <c r="A40" s="238">
        <v>18</v>
      </c>
      <c r="B40" s="237">
        <v>1136.2</v>
      </c>
      <c r="C40" s="237">
        <v>1168.6</v>
      </c>
      <c r="D40" s="237">
        <v>753.8</v>
      </c>
      <c r="E40" s="237">
        <v>1620</v>
      </c>
      <c r="F40" s="237">
        <v>1046.6</v>
      </c>
      <c r="G40" s="237">
        <v>1613</v>
      </c>
      <c r="H40" s="237">
        <v>1597</v>
      </c>
      <c r="I40" s="237">
        <v>1898.3</v>
      </c>
      <c r="J40" s="237">
        <v>3145.2</v>
      </c>
      <c r="K40" s="237">
        <v>613.5</v>
      </c>
      <c r="L40" s="237">
        <v>1064.5</v>
      </c>
      <c r="M40" s="237">
        <v>1145.9</v>
      </c>
      <c r="N40" s="237">
        <v>863.9</v>
      </c>
      <c r="O40" s="237">
        <v>702.3</v>
      </c>
      <c r="P40" s="237">
        <v>531.3</v>
      </c>
      <c r="Q40" s="237">
        <v>610</v>
      </c>
      <c r="R40" s="237">
        <v>559.4</v>
      </c>
      <c r="S40" s="237">
        <v>756.4</v>
      </c>
      <c r="T40" s="237">
        <v>1341.7</v>
      </c>
      <c r="U40" s="237">
        <v>573.3</v>
      </c>
      <c r="V40" s="237">
        <v>610</v>
      </c>
      <c r="W40" s="237">
        <v>601.9</v>
      </c>
      <c r="X40" s="207"/>
    </row>
    <row r="41" ht="15" customHeight="1" spans="1:24">
      <c r="A41" s="238">
        <v>18.5</v>
      </c>
      <c r="B41" s="237">
        <v>1167.2</v>
      </c>
      <c r="C41" s="237">
        <v>1200.5</v>
      </c>
      <c r="D41" s="237">
        <v>775.2</v>
      </c>
      <c r="E41" s="237">
        <v>1660.6</v>
      </c>
      <c r="F41" s="237">
        <v>1073.2</v>
      </c>
      <c r="G41" s="237">
        <v>1650.4</v>
      </c>
      <c r="H41" s="237">
        <v>1631.7</v>
      </c>
      <c r="I41" s="237">
        <v>1943.7</v>
      </c>
      <c r="J41" s="237">
        <v>3211.9</v>
      </c>
      <c r="K41" s="237">
        <v>632</v>
      </c>
      <c r="L41" s="237">
        <v>1090.1</v>
      </c>
      <c r="M41" s="237">
        <v>1178.3</v>
      </c>
      <c r="N41" s="237">
        <v>887.2</v>
      </c>
      <c r="O41" s="237">
        <v>722.6</v>
      </c>
      <c r="P41" s="237">
        <v>548.2</v>
      </c>
      <c r="Q41" s="237">
        <v>628.4</v>
      </c>
      <c r="R41" s="237">
        <v>576.9</v>
      </c>
      <c r="S41" s="237">
        <v>777.5</v>
      </c>
      <c r="T41" s="237">
        <v>1378.2</v>
      </c>
      <c r="U41" s="237">
        <v>591</v>
      </c>
      <c r="V41" s="237">
        <v>628.4</v>
      </c>
      <c r="W41" s="237">
        <v>620</v>
      </c>
      <c r="X41" s="207"/>
    </row>
    <row r="42" ht="15" customHeight="1" spans="1:24">
      <c r="A42" s="238">
        <v>19</v>
      </c>
      <c r="B42" s="237">
        <v>1185.2</v>
      </c>
      <c r="C42" s="237">
        <v>1219.1</v>
      </c>
      <c r="D42" s="237">
        <v>786.4</v>
      </c>
      <c r="E42" s="237">
        <v>1690.7</v>
      </c>
      <c r="F42" s="237">
        <v>1089.4</v>
      </c>
      <c r="G42" s="237">
        <v>1677.7</v>
      </c>
      <c r="H42" s="237">
        <v>1656.1</v>
      </c>
      <c r="I42" s="237">
        <v>1975.1</v>
      </c>
      <c r="J42" s="237">
        <v>3268.4</v>
      </c>
      <c r="K42" s="237">
        <v>640.2</v>
      </c>
      <c r="L42" s="237">
        <v>1107.9</v>
      </c>
      <c r="M42" s="237">
        <v>1196.3</v>
      </c>
      <c r="N42" s="237">
        <v>900</v>
      </c>
      <c r="O42" s="237">
        <v>732.6</v>
      </c>
      <c r="P42" s="237">
        <v>554.6</v>
      </c>
      <c r="Q42" s="237">
        <v>636.5</v>
      </c>
      <c r="R42" s="237">
        <v>583.9</v>
      </c>
      <c r="S42" s="237">
        <v>788.4</v>
      </c>
      <c r="T42" s="237">
        <v>1400.5</v>
      </c>
      <c r="U42" s="237">
        <v>598.3</v>
      </c>
      <c r="V42" s="237">
        <v>636.5</v>
      </c>
      <c r="W42" s="237">
        <v>627.9</v>
      </c>
      <c r="X42" s="207"/>
    </row>
    <row r="43" ht="15" customHeight="1" spans="1:24">
      <c r="A43" s="238">
        <v>19.5</v>
      </c>
      <c r="B43" s="237">
        <v>1216.1</v>
      </c>
      <c r="C43" s="237">
        <v>1251</v>
      </c>
      <c r="D43" s="237">
        <v>806.9</v>
      </c>
      <c r="E43" s="237">
        <v>1730.2</v>
      </c>
      <c r="F43" s="237">
        <v>1114.8</v>
      </c>
      <c r="G43" s="237">
        <v>1714</v>
      </c>
      <c r="H43" s="237">
        <v>1689.7</v>
      </c>
      <c r="I43" s="237">
        <v>2019.6</v>
      </c>
      <c r="J43" s="237">
        <v>3334.1</v>
      </c>
      <c r="K43" s="237">
        <v>657.5</v>
      </c>
      <c r="L43" s="237">
        <v>1132.4</v>
      </c>
      <c r="M43" s="237">
        <v>1227.7</v>
      </c>
      <c r="N43" s="237">
        <v>922</v>
      </c>
      <c r="O43" s="237">
        <v>751.8</v>
      </c>
      <c r="P43" s="237">
        <v>570.3</v>
      </c>
      <c r="Q43" s="237">
        <v>654</v>
      </c>
      <c r="R43" s="237">
        <v>600.1</v>
      </c>
      <c r="S43" s="237">
        <v>808.5</v>
      </c>
      <c r="T43" s="237">
        <v>1435.9</v>
      </c>
      <c r="U43" s="237">
        <v>614.8</v>
      </c>
      <c r="V43" s="237">
        <v>654</v>
      </c>
      <c r="W43" s="237">
        <v>645.2</v>
      </c>
      <c r="X43" s="207"/>
    </row>
    <row r="44" ht="15" customHeight="1" spans="1:24">
      <c r="A44" s="238">
        <v>20</v>
      </c>
      <c r="B44" s="237">
        <v>1234.1</v>
      </c>
      <c r="C44" s="237">
        <v>1269.5</v>
      </c>
      <c r="D44" s="237">
        <v>818.1</v>
      </c>
      <c r="E44" s="237">
        <v>1760.6</v>
      </c>
      <c r="F44" s="237">
        <v>1130.9</v>
      </c>
      <c r="G44" s="237">
        <v>1741.3</v>
      </c>
      <c r="H44" s="237">
        <v>1714.2</v>
      </c>
      <c r="I44" s="237">
        <v>2050.8</v>
      </c>
      <c r="J44" s="237">
        <v>3390.5</v>
      </c>
      <c r="K44" s="237">
        <v>665.8</v>
      </c>
      <c r="L44" s="237">
        <v>1150.1</v>
      </c>
      <c r="M44" s="237">
        <v>1245.6</v>
      </c>
      <c r="N44" s="237">
        <v>935.1</v>
      </c>
      <c r="O44" s="237">
        <v>761.7</v>
      </c>
      <c r="P44" s="237">
        <v>576.5</v>
      </c>
      <c r="Q44" s="237">
        <v>662.1</v>
      </c>
      <c r="R44" s="237">
        <v>607.2</v>
      </c>
      <c r="S44" s="237">
        <v>819.4</v>
      </c>
      <c r="T44" s="237">
        <v>1458.3</v>
      </c>
      <c r="U44" s="237">
        <v>622.1</v>
      </c>
      <c r="V44" s="237">
        <v>662.1</v>
      </c>
      <c r="W44" s="237">
        <v>653.1</v>
      </c>
      <c r="X44" s="207"/>
    </row>
    <row r="45" ht="15" customHeight="1" spans="1:24">
      <c r="A45" s="238">
        <v>20.5</v>
      </c>
      <c r="B45" s="237">
        <v>1265</v>
      </c>
      <c r="C45" s="237">
        <v>1301.4</v>
      </c>
      <c r="D45" s="237">
        <v>838.6</v>
      </c>
      <c r="E45" s="237">
        <v>1799.9</v>
      </c>
      <c r="F45" s="237">
        <v>1156.3</v>
      </c>
      <c r="G45" s="237">
        <v>1777.7</v>
      </c>
      <c r="H45" s="237">
        <v>1747.8</v>
      </c>
      <c r="I45" s="237">
        <v>2095.4</v>
      </c>
      <c r="J45" s="237">
        <v>3456.2</v>
      </c>
      <c r="K45" s="237">
        <v>683.2</v>
      </c>
      <c r="L45" s="237">
        <v>1174.6</v>
      </c>
      <c r="M45" s="237">
        <v>1277</v>
      </c>
      <c r="N45" s="237">
        <v>957.1</v>
      </c>
      <c r="O45" s="237">
        <v>780.9</v>
      </c>
      <c r="P45" s="237">
        <v>592.2</v>
      </c>
      <c r="Q45" s="237">
        <v>679.3</v>
      </c>
      <c r="R45" s="237">
        <v>623.4</v>
      </c>
      <c r="S45" s="237">
        <v>839.5</v>
      </c>
      <c r="T45" s="237">
        <v>1493.7</v>
      </c>
      <c r="U45" s="237">
        <v>638.6</v>
      </c>
      <c r="V45" s="237">
        <v>679.3</v>
      </c>
      <c r="W45" s="237">
        <v>670.2</v>
      </c>
      <c r="X45" s="207"/>
    </row>
    <row r="46" ht="15" spans="1:23">
      <c r="A46" s="239" t="s">
        <v>1508</v>
      </c>
      <c r="B46" s="240" t="s">
        <v>1486</v>
      </c>
      <c r="C46" s="240" t="s">
        <v>1487</v>
      </c>
      <c r="D46" s="241" t="s">
        <v>1509</v>
      </c>
      <c r="E46" s="241" t="s">
        <v>1510</v>
      </c>
      <c r="F46" s="241" t="s">
        <v>1511</v>
      </c>
      <c r="G46" s="241" t="s">
        <v>1512</v>
      </c>
      <c r="H46" s="241" t="s">
        <v>1513</v>
      </c>
      <c r="I46" s="241" t="s">
        <v>1514</v>
      </c>
      <c r="J46" s="241" t="s">
        <v>1515</v>
      </c>
      <c r="K46" s="241" t="s">
        <v>1516</v>
      </c>
      <c r="L46" s="241" t="s">
        <v>1517</v>
      </c>
      <c r="M46" s="241" t="s">
        <v>1518</v>
      </c>
      <c r="N46" s="241" t="s">
        <v>1519</v>
      </c>
      <c r="O46" s="249" t="s">
        <v>1520</v>
      </c>
      <c r="P46" s="249" t="s">
        <v>1521</v>
      </c>
      <c r="Q46" s="249" t="s">
        <v>1522</v>
      </c>
      <c r="R46" s="249" t="s">
        <v>1523</v>
      </c>
      <c r="S46" s="249" t="s">
        <v>1524</v>
      </c>
      <c r="T46" s="249" t="s">
        <v>1525</v>
      </c>
      <c r="U46" s="249" t="s">
        <v>1526</v>
      </c>
      <c r="V46" s="249" t="s">
        <v>1527</v>
      </c>
      <c r="W46" s="249" t="s">
        <v>1528</v>
      </c>
    </row>
    <row r="47" ht="17" customHeight="1" spans="1:23">
      <c r="A47" s="242" t="s">
        <v>1530</v>
      </c>
      <c r="B47" s="54">
        <v>61.3</v>
      </c>
      <c r="C47" s="54">
        <v>62.4</v>
      </c>
      <c r="D47" s="243">
        <v>33.6</v>
      </c>
      <c r="E47" s="243">
        <v>87.1</v>
      </c>
      <c r="F47" s="243">
        <v>54.4</v>
      </c>
      <c r="G47" s="243">
        <v>77.3</v>
      </c>
      <c r="H47" s="243">
        <v>77.3</v>
      </c>
      <c r="I47" s="54">
        <v>100.5</v>
      </c>
      <c r="J47" s="243">
        <v>163</v>
      </c>
      <c r="K47" s="243">
        <v>34.5</v>
      </c>
      <c r="L47" s="54">
        <v>55.9</v>
      </c>
      <c r="M47" s="54">
        <v>61.6</v>
      </c>
      <c r="N47" s="250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44" t="s">
        <v>1531</v>
      </c>
      <c r="B48" s="54">
        <v>61.9</v>
      </c>
      <c r="C48" s="54">
        <v>63</v>
      </c>
      <c r="D48" s="243">
        <v>33.1</v>
      </c>
      <c r="E48" s="243">
        <v>76.2</v>
      </c>
      <c r="F48" s="243">
        <v>52.7</v>
      </c>
      <c r="G48" s="243">
        <v>76.8</v>
      </c>
      <c r="H48" s="243">
        <v>76.8</v>
      </c>
      <c r="I48" s="54">
        <v>100.1</v>
      </c>
      <c r="J48" s="243">
        <v>137.9</v>
      </c>
      <c r="K48" s="243">
        <v>35.3</v>
      </c>
      <c r="L48" s="54">
        <v>51.9</v>
      </c>
      <c r="M48" s="54">
        <v>62.2</v>
      </c>
      <c r="N48" s="250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44" t="s">
        <v>1532</v>
      </c>
      <c r="B49" s="54">
        <v>60.9</v>
      </c>
      <c r="C49" s="54">
        <v>62</v>
      </c>
      <c r="D49" s="243">
        <v>31.6</v>
      </c>
      <c r="E49" s="243">
        <v>75.2</v>
      </c>
      <c r="F49" s="243">
        <v>50.7</v>
      </c>
      <c r="G49" s="243">
        <v>75.3</v>
      </c>
      <c r="H49" s="243">
        <v>75.3</v>
      </c>
      <c r="I49" s="54">
        <v>98.7</v>
      </c>
      <c r="J49" s="243">
        <v>130.8</v>
      </c>
      <c r="K49" s="243">
        <v>30</v>
      </c>
      <c r="L49" s="54">
        <v>51.6</v>
      </c>
      <c r="M49" s="54">
        <v>61.1</v>
      </c>
      <c r="N49" s="250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44" t="s">
        <v>1462</v>
      </c>
      <c r="B50" s="54">
        <v>69.4</v>
      </c>
      <c r="C50" s="54">
        <v>70.6</v>
      </c>
      <c r="D50" s="243">
        <v>30.8</v>
      </c>
      <c r="E50" s="243">
        <v>75.2</v>
      </c>
      <c r="F50" s="243">
        <v>50.6</v>
      </c>
      <c r="G50" s="243">
        <v>74.9</v>
      </c>
      <c r="H50" s="243">
        <v>74.8</v>
      </c>
      <c r="I50" s="54">
        <v>97.6</v>
      </c>
      <c r="J50" s="243">
        <v>127.1</v>
      </c>
      <c r="K50" s="243">
        <v>28</v>
      </c>
      <c r="L50" s="54">
        <v>63.1</v>
      </c>
      <c r="M50" s="54">
        <v>70.9</v>
      </c>
      <c r="N50" s="250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44" t="s">
        <v>1463</v>
      </c>
      <c r="B51" s="54">
        <v>65.9</v>
      </c>
      <c r="C51" s="54">
        <v>67.2</v>
      </c>
      <c r="D51" s="243">
        <v>28.8</v>
      </c>
      <c r="E51" s="243">
        <v>74.2</v>
      </c>
      <c r="F51" s="243">
        <v>49.5</v>
      </c>
      <c r="G51" s="243">
        <v>72.9</v>
      </c>
      <c r="H51" s="243">
        <v>72.9</v>
      </c>
      <c r="I51" s="54">
        <v>94.3</v>
      </c>
      <c r="J51" s="243">
        <v>122.7</v>
      </c>
      <c r="K51" s="243">
        <v>26.3</v>
      </c>
      <c r="L51" s="54">
        <v>54</v>
      </c>
      <c r="M51" s="54">
        <v>68.6</v>
      </c>
      <c r="N51" s="250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44" t="s">
        <v>1464</v>
      </c>
      <c r="B52" s="54">
        <v>64.7</v>
      </c>
      <c r="C52" s="54">
        <v>65.5</v>
      </c>
      <c r="D52" s="243">
        <v>27.2</v>
      </c>
      <c r="E52" s="243">
        <v>73.7</v>
      </c>
      <c r="F52" s="243">
        <v>47.3</v>
      </c>
      <c r="G52" s="243">
        <v>71.4</v>
      </c>
      <c r="H52" s="243">
        <v>71.5</v>
      </c>
      <c r="I52" s="54">
        <v>92.5</v>
      </c>
      <c r="J52" s="243">
        <v>120.1</v>
      </c>
      <c r="K52" s="243">
        <v>26</v>
      </c>
      <c r="L52" s="54">
        <v>52.2</v>
      </c>
      <c r="M52" s="54">
        <v>66.9</v>
      </c>
      <c r="N52" s="250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45" t="s">
        <v>1533</v>
      </c>
      <c r="B53" s="54">
        <v>64.1</v>
      </c>
      <c r="C53" s="54">
        <v>65.4</v>
      </c>
      <c r="D53" s="243">
        <v>26.6</v>
      </c>
      <c r="E53" s="243">
        <v>73.2</v>
      </c>
      <c r="F53" s="243">
        <v>47.3</v>
      </c>
      <c r="G53" s="243">
        <v>71.1</v>
      </c>
      <c r="H53" s="243">
        <v>71.1</v>
      </c>
      <c r="I53" s="54">
        <v>92.1</v>
      </c>
      <c r="J53" s="243">
        <v>119.5</v>
      </c>
      <c r="K53" s="243">
        <v>25.4</v>
      </c>
      <c r="L53" s="54">
        <v>51.7</v>
      </c>
      <c r="M53" s="54">
        <v>66.7</v>
      </c>
      <c r="N53" s="250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6" t="s">
        <v>1534</v>
      </c>
      <c r="B54" s="246"/>
      <c r="C54" s="246"/>
      <c r="D54" s="246"/>
      <c r="E54" s="246"/>
      <c r="F54" s="246"/>
      <c r="G54" s="246"/>
      <c r="H54" s="246"/>
      <c r="I54" s="246"/>
      <c r="J54" s="246"/>
      <c r="K54" s="246"/>
      <c r="L54" s="246"/>
      <c r="M54" s="246"/>
      <c r="N54" s="246"/>
      <c r="O54" s="246"/>
      <c r="P54" s="246"/>
      <c r="Q54" s="246"/>
      <c r="R54" s="246"/>
      <c r="S54" s="246"/>
      <c r="T54" s="246"/>
      <c r="U54" s="246"/>
      <c r="V54" s="246"/>
      <c r="W54" s="246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23" t="s">
        <v>2000</v>
      </c>
      <c r="B1" s="223"/>
      <c r="C1" s="223"/>
      <c r="D1" s="223"/>
      <c r="E1" s="223"/>
      <c r="F1" s="223"/>
      <c r="G1" s="24" t="s">
        <v>81</v>
      </c>
    </row>
    <row r="2" ht="14.25" spans="1:6">
      <c r="A2" s="224" t="s">
        <v>65</v>
      </c>
      <c r="B2" s="224"/>
      <c r="C2" s="224"/>
      <c r="D2" s="224" t="s">
        <v>1515</v>
      </c>
      <c r="E2" s="224"/>
      <c r="F2" s="224"/>
    </row>
    <row r="3" ht="14.25" spans="1:6">
      <c r="A3" s="225" t="s">
        <v>1540</v>
      </c>
      <c r="B3" s="225" t="s">
        <v>1541</v>
      </c>
      <c r="C3" s="225"/>
      <c r="D3" s="226" t="s">
        <v>472</v>
      </c>
      <c r="E3" s="226" t="s">
        <v>994</v>
      </c>
      <c r="F3" s="226" t="s">
        <v>995</v>
      </c>
    </row>
    <row r="4" ht="14.25" spans="1:6">
      <c r="A4" s="225" t="s">
        <v>1542</v>
      </c>
      <c r="B4" s="225" t="s">
        <v>1543</v>
      </c>
      <c r="C4" s="225"/>
      <c r="D4" s="226" t="s">
        <v>473</v>
      </c>
      <c r="E4" s="226" t="s">
        <v>1096</v>
      </c>
      <c r="F4" s="226" t="s">
        <v>1097</v>
      </c>
    </row>
    <row r="5" ht="14.25" spans="1:6">
      <c r="A5" s="225" t="s">
        <v>1545</v>
      </c>
      <c r="B5" s="225" t="s">
        <v>1546</v>
      </c>
      <c r="C5" s="225"/>
      <c r="D5" s="226" t="s">
        <v>474</v>
      </c>
      <c r="E5" s="226" t="s">
        <v>996</v>
      </c>
      <c r="F5" s="226" t="s">
        <v>997</v>
      </c>
    </row>
    <row r="6" ht="14.25" spans="1:6">
      <c r="A6" s="225" t="s">
        <v>1548</v>
      </c>
      <c r="B6" s="225" t="s">
        <v>1549</v>
      </c>
      <c r="C6" s="225"/>
      <c r="D6" s="226" t="s">
        <v>478</v>
      </c>
      <c r="E6" s="226" t="s">
        <v>998</v>
      </c>
      <c r="F6" s="226" t="s">
        <v>999</v>
      </c>
    </row>
    <row r="7" ht="14.25" spans="1:6">
      <c r="A7" s="225" t="s">
        <v>1550</v>
      </c>
      <c r="B7" s="225" t="s">
        <v>1551</v>
      </c>
      <c r="C7" s="225"/>
      <c r="D7" s="226" t="s">
        <v>1081</v>
      </c>
      <c r="E7" s="226" t="s">
        <v>1082</v>
      </c>
      <c r="F7" s="226" t="s">
        <v>1083</v>
      </c>
    </row>
    <row r="8" ht="14.25" spans="1:6">
      <c r="A8" s="225" t="s">
        <v>1552</v>
      </c>
      <c r="B8" s="225" t="s">
        <v>1553</v>
      </c>
      <c r="C8" s="225"/>
      <c r="D8" s="226" t="s">
        <v>1196</v>
      </c>
      <c r="E8" s="226" t="s">
        <v>1197</v>
      </c>
      <c r="F8" s="226" t="s">
        <v>1198</v>
      </c>
    </row>
    <row r="9" ht="14.25" spans="1:6">
      <c r="A9" s="225" t="s">
        <v>1554</v>
      </c>
      <c r="B9" s="225" t="s">
        <v>1555</v>
      </c>
      <c r="C9" s="225"/>
      <c r="D9" s="226" t="s">
        <v>1556</v>
      </c>
      <c r="E9" s="226" t="s">
        <v>1557</v>
      </c>
      <c r="F9" s="226" t="s">
        <v>1558</v>
      </c>
    </row>
    <row r="10" ht="14.25" spans="1:6">
      <c r="A10" s="225" t="s">
        <v>1559</v>
      </c>
      <c r="B10" s="225" t="s">
        <v>1560</v>
      </c>
      <c r="C10" s="225"/>
      <c r="D10" s="226" t="s">
        <v>488</v>
      </c>
      <c r="E10" s="226" t="s">
        <v>1561</v>
      </c>
      <c r="F10" s="226" t="s">
        <v>1001</v>
      </c>
    </row>
    <row r="11" ht="14.25" spans="1:6">
      <c r="A11" s="227" t="s">
        <v>68</v>
      </c>
      <c r="B11" s="227"/>
      <c r="C11" s="227"/>
      <c r="D11" s="226" t="s">
        <v>1098</v>
      </c>
      <c r="E11" s="226" t="s">
        <v>1099</v>
      </c>
      <c r="F11" s="226" t="s">
        <v>1100</v>
      </c>
    </row>
    <row r="12" ht="14.25" spans="1:6">
      <c r="A12" s="225" t="s">
        <v>637</v>
      </c>
      <c r="B12" s="225" t="s">
        <v>1279</v>
      </c>
      <c r="C12" s="225" t="s">
        <v>1280</v>
      </c>
      <c r="D12" s="226" t="s">
        <v>493</v>
      </c>
      <c r="E12" s="226" t="s">
        <v>1563</v>
      </c>
      <c r="F12" s="226" t="s">
        <v>1004</v>
      </c>
    </row>
    <row r="13" ht="14.25" spans="1:6">
      <c r="A13" s="225" t="s">
        <v>335</v>
      </c>
      <c r="B13" s="225" t="s">
        <v>1564</v>
      </c>
      <c r="C13" s="225" t="s">
        <v>1565</v>
      </c>
      <c r="D13" s="226" t="s">
        <v>1101</v>
      </c>
      <c r="E13" s="226" t="s">
        <v>1102</v>
      </c>
      <c r="F13" s="226" t="s">
        <v>1103</v>
      </c>
    </row>
    <row r="14" ht="14.25" spans="1:6">
      <c r="A14" s="227" t="s">
        <v>1509</v>
      </c>
      <c r="B14" s="227"/>
      <c r="C14" s="227"/>
      <c r="D14" s="226" t="s">
        <v>822</v>
      </c>
      <c r="E14" s="226" t="s">
        <v>823</v>
      </c>
      <c r="F14" s="226" t="s">
        <v>824</v>
      </c>
    </row>
    <row r="15" ht="14.25" spans="1:6">
      <c r="A15" s="225" t="s">
        <v>711</v>
      </c>
      <c r="B15" s="225" t="s">
        <v>1568</v>
      </c>
      <c r="C15" s="225" t="s">
        <v>775</v>
      </c>
      <c r="D15" s="226" t="s">
        <v>1207</v>
      </c>
      <c r="E15" s="226" t="s">
        <v>1208</v>
      </c>
      <c r="F15" s="226" t="s">
        <v>1209</v>
      </c>
    </row>
    <row r="16" ht="14.25" spans="1:6">
      <c r="A16" s="227" t="s">
        <v>1510</v>
      </c>
      <c r="B16" s="227"/>
      <c r="C16" s="227"/>
      <c r="D16" s="226" t="s">
        <v>1104</v>
      </c>
      <c r="E16" s="226" t="s">
        <v>1105</v>
      </c>
      <c r="F16" s="226" t="s">
        <v>1106</v>
      </c>
    </row>
    <row r="17" ht="14.25" spans="1:6">
      <c r="A17" s="225" t="s">
        <v>627</v>
      </c>
      <c r="B17" s="225" t="s">
        <v>791</v>
      </c>
      <c r="C17" s="225" t="s">
        <v>792</v>
      </c>
      <c r="D17" s="226" t="s">
        <v>501</v>
      </c>
      <c r="E17" s="226" t="s">
        <v>1110</v>
      </c>
      <c r="F17" s="226" t="s">
        <v>1111</v>
      </c>
    </row>
    <row r="18" ht="14.25" spans="1:6">
      <c r="A18" s="227" t="s">
        <v>1511</v>
      </c>
      <c r="B18" s="227"/>
      <c r="C18" s="227"/>
      <c r="D18" s="226" t="s">
        <v>506</v>
      </c>
      <c r="E18" s="226" t="s">
        <v>1084</v>
      </c>
      <c r="F18" s="226" t="s">
        <v>1085</v>
      </c>
    </row>
    <row r="19" ht="14.25" spans="1:6">
      <c r="A19" s="225" t="s">
        <v>625</v>
      </c>
      <c r="B19" s="225" t="s">
        <v>810</v>
      </c>
      <c r="C19" s="225" t="s">
        <v>811</v>
      </c>
      <c r="D19" s="226" t="s">
        <v>1112</v>
      </c>
      <c r="E19" s="226" t="s">
        <v>1113</v>
      </c>
      <c r="F19" s="226" t="s">
        <v>1114</v>
      </c>
    </row>
    <row r="20" ht="14.25" spans="1:6">
      <c r="A20" s="225" t="s">
        <v>626</v>
      </c>
      <c r="B20" s="225" t="s">
        <v>1571</v>
      </c>
      <c r="C20" s="225" t="s">
        <v>813</v>
      </c>
      <c r="D20" s="226" t="s">
        <v>511</v>
      </c>
      <c r="E20" s="226" t="s">
        <v>1115</v>
      </c>
      <c r="F20" s="226" t="s">
        <v>1116</v>
      </c>
    </row>
    <row r="21" ht="14.25" spans="1:6">
      <c r="A21" s="225" t="s">
        <v>1320</v>
      </c>
      <c r="B21" s="225" t="s">
        <v>1321</v>
      </c>
      <c r="C21" s="225" t="s">
        <v>1322</v>
      </c>
      <c r="D21" s="226" t="s">
        <v>512</v>
      </c>
      <c r="E21" s="226" t="s">
        <v>1572</v>
      </c>
      <c r="F21" s="226" t="s">
        <v>1118</v>
      </c>
    </row>
    <row r="22" ht="14.25" spans="1:6">
      <c r="A22" s="227" t="s">
        <v>1512</v>
      </c>
      <c r="B22" s="227"/>
      <c r="C22" s="227"/>
      <c r="D22" s="226" t="s">
        <v>513</v>
      </c>
      <c r="E22" s="226" t="s">
        <v>1199</v>
      </c>
      <c r="F22" s="226" t="s">
        <v>1200</v>
      </c>
    </row>
    <row r="23" ht="14.25" spans="1:6">
      <c r="A23" s="226" t="s">
        <v>643</v>
      </c>
      <c r="B23" s="226" t="s">
        <v>944</v>
      </c>
      <c r="C23" s="226" t="s">
        <v>945</v>
      </c>
      <c r="D23" s="226" t="s">
        <v>1010</v>
      </c>
      <c r="E23" s="226" t="s">
        <v>1578</v>
      </c>
      <c r="F23" s="226" t="s">
        <v>1012</v>
      </c>
    </row>
    <row r="24" ht="14.25" spans="1:6">
      <c r="A24" s="226" t="s">
        <v>646</v>
      </c>
      <c r="B24" s="226" t="s">
        <v>946</v>
      </c>
      <c r="C24" s="226" t="s">
        <v>947</v>
      </c>
      <c r="D24" s="226" t="s">
        <v>523</v>
      </c>
      <c r="E24" s="226" t="s">
        <v>1580</v>
      </c>
      <c r="F24" s="226" t="s">
        <v>1016</v>
      </c>
    </row>
    <row r="25" ht="14.25" spans="1:6">
      <c r="A25" s="226" t="s">
        <v>981</v>
      </c>
      <c r="B25" s="226" t="s">
        <v>982</v>
      </c>
      <c r="C25" s="226" t="s">
        <v>983</v>
      </c>
      <c r="D25" s="226" t="s">
        <v>525</v>
      </c>
      <c r="E25" s="226" t="s">
        <v>1119</v>
      </c>
      <c r="F25" s="226" t="s">
        <v>1120</v>
      </c>
    </row>
    <row r="26" ht="14.25" spans="1:6">
      <c r="A26" s="226" t="s">
        <v>966</v>
      </c>
      <c r="B26" s="226" t="s">
        <v>967</v>
      </c>
      <c r="C26" s="226" t="s">
        <v>968</v>
      </c>
      <c r="D26" s="226" t="s">
        <v>1017</v>
      </c>
      <c r="E26" s="226" t="s">
        <v>1018</v>
      </c>
      <c r="F26" s="226" t="s">
        <v>328</v>
      </c>
    </row>
    <row r="27" ht="14.25" spans="1:6">
      <c r="A27" s="226" t="s">
        <v>1005</v>
      </c>
      <c r="B27" s="226" t="s">
        <v>1006</v>
      </c>
      <c r="C27" s="226" t="s">
        <v>1007</v>
      </c>
      <c r="D27" s="226" t="s">
        <v>526</v>
      </c>
      <c r="E27" s="226" t="s">
        <v>1581</v>
      </c>
      <c r="F27" s="226" t="s">
        <v>1211</v>
      </c>
    </row>
    <row r="28" ht="14.25" spans="1:6">
      <c r="A28" s="226" t="s">
        <v>508</v>
      </c>
      <c r="B28" s="226" t="s">
        <v>1583</v>
      </c>
      <c r="C28" s="226" t="s">
        <v>985</v>
      </c>
      <c r="D28" s="226" t="s">
        <v>1123</v>
      </c>
      <c r="E28" s="226" t="s">
        <v>1124</v>
      </c>
      <c r="F28" s="226" t="s">
        <v>1125</v>
      </c>
    </row>
    <row r="29" ht="14.25" spans="1:6">
      <c r="A29" s="226" t="s">
        <v>986</v>
      </c>
      <c r="B29" s="226" t="s">
        <v>987</v>
      </c>
      <c r="C29" s="226" t="s">
        <v>988</v>
      </c>
      <c r="D29" s="226" t="s">
        <v>530</v>
      </c>
      <c r="E29" s="226" t="s">
        <v>1126</v>
      </c>
      <c r="F29" s="226" t="s">
        <v>1127</v>
      </c>
    </row>
    <row r="30" ht="14.25" spans="1:6">
      <c r="A30" s="226" t="s">
        <v>969</v>
      </c>
      <c r="B30" s="226" t="s">
        <v>1584</v>
      </c>
      <c r="C30" s="226" t="s">
        <v>971</v>
      </c>
      <c r="D30" s="226" t="s">
        <v>1128</v>
      </c>
      <c r="E30" s="226" t="s">
        <v>1129</v>
      </c>
      <c r="F30" s="226" t="s">
        <v>1130</v>
      </c>
    </row>
    <row r="31" ht="14.25" spans="1:6">
      <c r="A31" s="226" t="s">
        <v>1021</v>
      </c>
      <c r="B31" s="226" t="s">
        <v>1022</v>
      </c>
      <c r="C31" s="226" t="s">
        <v>1023</v>
      </c>
      <c r="D31" s="226" t="s">
        <v>1131</v>
      </c>
      <c r="E31" s="226" t="s">
        <v>1132</v>
      </c>
      <c r="F31" s="226" t="s">
        <v>1133</v>
      </c>
    </row>
    <row r="32" ht="14.25" spans="1:6">
      <c r="A32" s="226" t="s">
        <v>948</v>
      </c>
      <c r="B32" s="226" t="s">
        <v>949</v>
      </c>
      <c r="C32" s="226" t="s">
        <v>950</v>
      </c>
      <c r="D32" s="226" t="s">
        <v>536</v>
      </c>
      <c r="E32" s="226" t="s">
        <v>1587</v>
      </c>
      <c r="F32" s="226" t="s">
        <v>1202</v>
      </c>
    </row>
    <row r="33" ht="14.25" spans="1:6">
      <c r="A33" s="226" t="s">
        <v>951</v>
      </c>
      <c r="B33" s="226" t="s">
        <v>952</v>
      </c>
      <c r="C33" s="226" t="s">
        <v>953</v>
      </c>
      <c r="D33" s="226" t="s">
        <v>1086</v>
      </c>
      <c r="E33" s="226" t="s">
        <v>1087</v>
      </c>
      <c r="F33" s="226" t="s">
        <v>1088</v>
      </c>
    </row>
    <row r="34" ht="14.25" spans="1:6">
      <c r="A34" s="226" t="s">
        <v>972</v>
      </c>
      <c r="B34" s="226" t="s">
        <v>973</v>
      </c>
      <c r="C34" s="226" t="s">
        <v>974</v>
      </c>
      <c r="D34" s="226" t="s">
        <v>1137</v>
      </c>
      <c r="E34" s="226" t="s">
        <v>1138</v>
      </c>
      <c r="F34" s="226" t="s">
        <v>1139</v>
      </c>
    </row>
    <row r="35" ht="14.25" spans="1:6">
      <c r="A35" s="226" t="s">
        <v>954</v>
      </c>
      <c r="B35" s="226" t="s">
        <v>955</v>
      </c>
      <c r="C35" s="226" t="s">
        <v>956</v>
      </c>
      <c r="D35" s="226" t="s">
        <v>542</v>
      </c>
      <c r="E35" s="226" t="s">
        <v>1212</v>
      </c>
      <c r="F35" s="226" t="s">
        <v>1213</v>
      </c>
    </row>
    <row r="36" ht="14.25" spans="1:6">
      <c r="A36" s="226" t="s">
        <v>566</v>
      </c>
      <c r="B36" s="226" t="s">
        <v>1589</v>
      </c>
      <c r="C36" s="226" t="s">
        <v>1031</v>
      </c>
      <c r="D36" s="226" t="s">
        <v>1591</v>
      </c>
      <c r="E36" s="226" t="s">
        <v>1592</v>
      </c>
      <c r="F36" s="226" t="s">
        <v>1593</v>
      </c>
    </row>
    <row r="37" ht="14.25" spans="1:6">
      <c r="A37" s="226" t="s">
        <v>957</v>
      </c>
      <c r="B37" s="226" t="s">
        <v>958</v>
      </c>
      <c r="C37" s="226" t="s">
        <v>959</v>
      </c>
      <c r="D37" s="226" t="s">
        <v>544</v>
      </c>
      <c r="E37" s="226" t="s">
        <v>1595</v>
      </c>
      <c r="F37" s="226" t="s">
        <v>1141</v>
      </c>
    </row>
    <row r="38" ht="14.25" spans="1:6">
      <c r="A38" s="226" t="s">
        <v>960</v>
      </c>
      <c r="B38" s="226" t="s">
        <v>1594</v>
      </c>
      <c r="C38" s="226" t="s">
        <v>962</v>
      </c>
      <c r="D38" s="226" t="s">
        <v>1142</v>
      </c>
      <c r="E38" s="226" t="s">
        <v>1143</v>
      </c>
      <c r="F38" s="226" t="s">
        <v>1144</v>
      </c>
    </row>
    <row r="39" ht="14.25" spans="1:6">
      <c r="A39" s="226" t="s">
        <v>671</v>
      </c>
      <c r="B39" s="226" t="s">
        <v>963</v>
      </c>
      <c r="C39" s="226" t="s">
        <v>964</v>
      </c>
      <c r="D39" s="226" t="s">
        <v>1145</v>
      </c>
      <c r="E39" s="226" t="s">
        <v>1146</v>
      </c>
      <c r="F39" s="226" t="s">
        <v>1147</v>
      </c>
    </row>
    <row r="40" ht="14.25" spans="1:6">
      <c r="A40" s="226" t="s">
        <v>1055</v>
      </c>
      <c r="B40" s="226" t="s">
        <v>1056</v>
      </c>
      <c r="C40" s="226" t="s">
        <v>1057</v>
      </c>
      <c r="D40" s="226" t="s">
        <v>838</v>
      </c>
      <c r="E40" s="226" t="s">
        <v>1598</v>
      </c>
      <c r="F40" s="226" t="s">
        <v>840</v>
      </c>
    </row>
    <row r="41" ht="14.25" spans="1:6">
      <c r="A41" s="226" t="s">
        <v>1032</v>
      </c>
      <c r="B41" s="226" t="s">
        <v>1033</v>
      </c>
      <c r="C41" s="226" t="s">
        <v>1034</v>
      </c>
      <c r="D41" s="226" t="s">
        <v>1148</v>
      </c>
      <c r="E41" s="226" t="s">
        <v>1149</v>
      </c>
      <c r="F41" s="226" t="s">
        <v>1150</v>
      </c>
    </row>
    <row r="42" ht="14.25" spans="1:6">
      <c r="A42" s="226" t="s">
        <v>975</v>
      </c>
      <c r="B42" s="226" t="s">
        <v>976</v>
      </c>
      <c r="C42" s="226" t="s">
        <v>977</v>
      </c>
      <c r="D42" s="226" t="s">
        <v>1214</v>
      </c>
      <c r="E42" s="226" t="s">
        <v>1215</v>
      </c>
      <c r="F42" s="226" t="s">
        <v>1216</v>
      </c>
    </row>
    <row r="43" ht="14.25" spans="1:6">
      <c r="A43" s="226" t="s">
        <v>343</v>
      </c>
      <c r="B43" s="226" t="s">
        <v>1075</v>
      </c>
      <c r="C43" s="226" t="s">
        <v>1076</v>
      </c>
      <c r="D43" s="226" t="s">
        <v>1602</v>
      </c>
      <c r="E43" s="226" t="s">
        <v>1603</v>
      </c>
      <c r="F43" s="226" t="s">
        <v>1026</v>
      </c>
    </row>
    <row r="44" ht="14.25" spans="1:6">
      <c r="A44" s="227" t="s">
        <v>1513</v>
      </c>
      <c r="B44" s="227"/>
      <c r="C44" s="227"/>
      <c r="D44" s="226" t="s">
        <v>1154</v>
      </c>
      <c r="E44" s="226" t="s">
        <v>1155</v>
      </c>
      <c r="F44" s="226" t="s">
        <v>1156</v>
      </c>
    </row>
    <row r="45" ht="14.25" spans="1:6">
      <c r="A45" s="226" t="s">
        <v>344</v>
      </c>
      <c r="B45" s="226" t="s">
        <v>1041</v>
      </c>
      <c r="C45" s="226" t="s">
        <v>1042</v>
      </c>
      <c r="D45" s="226" t="s">
        <v>1157</v>
      </c>
      <c r="E45" s="226" t="s">
        <v>1158</v>
      </c>
      <c r="F45" s="226" t="s">
        <v>1159</v>
      </c>
    </row>
    <row r="46" ht="14.25" spans="1:6">
      <c r="A46" s="226" t="s">
        <v>1059</v>
      </c>
      <c r="B46" s="226" t="s">
        <v>1060</v>
      </c>
      <c r="C46" s="226" t="s">
        <v>1061</v>
      </c>
      <c r="D46" s="226" t="s">
        <v>1027</v>
      </c>
      <c r="E46" s="226" t="s">
        <v>1605</v>
      </c>
      <c r="F46" s="226" t="s">
        <v>1029</v>
      </c>
    </row>
    <row r="47" ht="14.25" spans="1:6">
      <c r="A47" s="226" t="s">
        <v>479</v>
      </c>
      <c r="B47" s="226" t="s">
        <v>1078</v>
      </c>
      <c r="C47" s="226" t="s">
        <v>1079</v>
      </c>
      <c r="D47" s="226" t="s">
        <v>557</v>
      </c>
      <c r="E47" s="226" t="s">
        <v>1160</v>
      </c>
      <c r="F47" s="226" t="s">
        <v>1161</v>
      </c>
    </row>
    <row r="48" ht="14.25" spans="1:6">
      <c r="A48" s="226" t="s">
        <v>682</v>
      </c>
      <c r="B48" s="226" t="s">
        <v>876</v>
      </c>
      <c r="C48" s="226" t="s">
        <v>877</v>
      </c>
      <c r="D48" s="226" t="s">
        <v>1162</v>
      </c>
      <c r="E48" s="226" t="s">
        <v>1163</v>
      </c>
      <c r="F48" s="226" t="s">
        <v>1164</v>
      </c>
    </row>
    <row r="49" ht="14.25" spans="1:6">
      <c r="A49" s="226" t="s">
        <v>611</v>
      </c>
      <c r="B49" s="226" t="s">
        <v>1043</v>
      </c>
      <c r="C49" s="226" t="s">
        <v>1044</v>
      </c>
      <c r="D49" s="226" t="s">
        <v>1165</v>
      </c>
      <c r="E49" s="226" t="s">
        <v>1166</v>
      </c>
      <c r="F49" s="226" t="s">
        <v>1167</v>
      </c>
    </row>
    <row r="50" ht="14.25" spans="1:6">
      <c r="A50" s="226" t="s">
        <v>1045</v>
      </c>
      <c r="B50" s="226" t="s">
        <v>1046</v>
      </c>
      <c r="C50" s="226" t="s">
        <v>1047</v>
      </c>
      <c r="D50" s="226" t="s">
        <v>696</v>
      </c>
      <c r="E50" s="226" t="s">
        <v>850</v>
      </c>
      <c r="F50" s="226" t="s">
        <v>851</v>
      </c>
    </row>
    <row r="51" ht="14.25" spans="1:6">
      <c r="A51" s="226" t="s">
        <v>1048</v>
      </c>
      <c r="B51" s="226" t="s">
        <v>1049</v>
      </c>
      <c r="C51" s="226" t="s">
        <v>1050</v>
      </c>
      <c r="D51" s="226" t="s">
        <v>1217</v>
      </c>
      <c r="E51" s="226" t="s">
        <v>1218</v>
      </c>
      <c r="F51" s="226" t="s">
        <v>1219</v>
      </c>
    </row>
    <row r="52" ht="14.25" spans="1:6">
      <c r="A52" s="226" t="s">
        <v>1062</v>
      </c>
      <c r="B52" s="226" t="s">
        <v>1063</v>
      </c>
      <c r="C52" s="226" t="s">
        <v>1064</v>
      </c>
      <c r="D52" s="226" t="s">
        <v>563</v>
      </c>
      <c r="E52" s="226" t="s">
        <v>1168</v>
      </c>
      <c r="F52" s="226" t="s">
        <v>1169</v>
      </c>
    </row>
    <row r="53" ht="14.25" spans="1:6">
      <c r="A53" s="226" t="s">
        <v>841</v>
      </c>
      <c r="B53" s="226" t="s">
        <v>842</v>
      </c>
      <c r="C53" s="226" t="s">
        <v>843</v>
      </c>
      <c r="D53" s="226" t="s">
        <v>1170</v>
      </c>
      <c r="E53" s="226" t="s">
        <v>1171</v>
      </c>
      <c r="F53" s="226" t="s">
        <v>1172</v>
      </c>
    </row>
    <row r="54" ht="14.25" spans="1:6">
      <c r="A54" s="226" t="s">
        <v>1089</v>
      </c>
      <c r="B54" s="226" t="s">
        <v>1090</v>
      </c>
      <c r="C54" s="226" t="s">
        <v>1091</v>
      </c>
      <c r="D54" s="226" t="s">
        <v>1173</v>
      </c>
      <c r="E54" s="226" t="s">
        <v>1174</v>
      </c>
      <c r="F54" s="226" t="s">
        <v>1175</v>
      </c>
    </row>
    <row r="55" ht="14.25" spans="1:6">
      <c r="A55" s="226" t="s">
        <v>1067</v>
      </c>
      <c r="B55" s="226" t="s">
        <v>1068</v>
      </c>
      <c r="C55" s="226" t="s">
        <v>1069</v>
      </c>
      <c r="D55" s="226" t="s">
        <v>577</v>
      </c>
      <c r="E55" s="226" t="s">
        <v>1176</v>
      </c>
      <c r="F55" s="226" t="s">
        <v>1177</v>
      </c>
    </row>
    <row r="56" ht="14.25" spans="1:6">
      <c r="A56" s="226" t="s">
        <v>607</v>
      </c>
      <c r="B56" s="226" t="s">
        <v>873</v>
      </c>
      <c r="C56" s="226" t="s">
        <v>874</v>
      </c>
      <c r="D56" s="226" t="s">
        <v>1183</v>
      </c>
      <c r="E56" s="226" t="s">
        <v>1184</v>
      </c>
      <c r="F56" s="226" t="s">
        <v>1185</v>
      </c>
    </row>
    <row r="57" ht="14.25" spans="1:6">
      <c r="A57" s="226" t="s">
        <v>1051</v>
      </c>
      <c r="B57" s="226" t="s">
        <v>1052</v>
      </c>
      <c r="C57" s="226" t="s">
        <v>1053</v>
      </c>
      <c r="D57" s="226" t="s">
        <v>1186</v>
      </c>
      <c r="E57" s="226" t="s">
        <v>1187</v>
      </c>
      <c r="F57" s="226" t="s">
        <v>1188</v>
      </c>
    </row>
    <row r="58" ht="14.25" spans="1:6">
      <c r="A58" s="227" t="s">
        <v>1514</v>
      </c>
      <c r="B58" s="227"/>
      <c r="C58" s="227"/>
      <c r="D58" s="226" t="s">
        <v>1092</v>
      </c>
      <c r="E58" s="226" t="s">
        <v>1093</v>
      </c>
      <c r="F58" s="226" t="s">
        <v>1094</v>
      </c>
    </row>
    <row r="59" ht="14.25" spans="1:6">
      <c r="A59" s="226" t="s">
        <v>475</v>
      </c>
      <c r="B59" s="226" t="s">
        <v>1252</v>
      </c>
      <c r="C59" s="226" t="s">
        <v>1253</v>
      </c>
      <c r="D59" s="226" t="s">
        <v>592</v>
      </c>
      <c r="E59" s="226" t="s">
        <v>1035</v>
      </c>
      <c r="F59" s="226" t="s">
        <v>1036</v>
      </c>
    </row>
    <row r="60" ht="14.25" spans="1:6">
      <c r="A60" s="226" t="s">
        <v>1263</v>
      </c>
      <c r="B60" s="226" t="s">
        <v>1264</v>
      </c>
      <c r="C60" s="226" t="s">
        <v>1265</v>
      </c>
      <c r="D60" s="226" t="s">
        <v>593</v>
      </c>
      <c r="E60" s="226" t="s">
        <v>1615</v>
      </c>
      <c r="F60" s="226" t="s">
        <v>1616</v>
      </c>
    </row>
    <row r="61" ht="14.25" spans="1:6">
      <c r="A61" s="226" t="s">
        <v>1266</v>
      </c>
      <c r="B61" s="226" t="s">
        <v>1267</v>
      </c>
      <c r="C61" s="226" t="s">
        <v>1268</v>
      </c>
      <c r="D61" s="226" t="s">
        <v>1037</v>
      </c>
      <c r="E61" s="226" t="s">
        <v>1038</v>
      </c>
      <c r="F61" s="226" t="s">
        <v>1039</v>
      </c>
    </row>
    <row r="62" ht="14.25" spans="1:6">
      <c r="A62" s="226" t="s">
        <v>1269</v>
      </c>
      <c r="B62" s="226" t="s">
        <v>1617</v>
      </c>
      <c r="C62" s="226" t="s">
        <v>1271</v>
      </c>
      <c r="D62" s="226" t="s">
        <v>1618</v>
      </c>
      <c r="E62" s="226" t="s">
        <v>1073</v>
      </c>
      <c r="F62" s="226" t="s">
        <v>1074</v>
      </c>
    </row>
    <row r="63" ht="14.25" spans="1:6">
      <c r="A63" s="226" t="s">
        <v>483</v>
      </c>
      <c r="B63" s="226" t="s">
        <v>1272</v>
      </c>
      <c r="C63" s="226" t="s">
        <v>1273</v>
      </c>
      <c r="D63" s="226" t="s">
        <v>1189</v>
      </c>
      <c r="E63" s="226" t="s">
        <v>1190</v>
      </c>
      <c r="F63" s="226" t="s">
        <v>1191</v>
      </c>
    </row>
    <row r="64" ht="14.25" spans="1:6">
      <c r="A64" s="226" t="s">
        <v>681</v>
      </c>
      <c r="B64" s="226" t="s">
        <v>1613</v>
      </c>
      <c r="C64" s="226" t="s">
        <v>818</v>
      </c>
      <c r="D64" s="226" t="s">
        <v>1192</v>
      </c>
      <c r="E64" s="226" t="s">
        <v>1193</v>
      </c>
      <c r="F64" s="226" t="s">
        <v>1194</v>
      </c>
    </row>
    <row r="65" ht="14.25" spans="1:6">
      <c r="A65" s="226" t="s">
        <v>484</v>
      </c>
      <c r="B65" s="226" t="s">
        <v>1274</v>
      </c>
      <c r="C65" s="226" t="s">
        <v>1275</v>
      </c>
      <c r="D65" s="226" t="s">
        <v>679</v>
      </c>
      <c r="E65" s="226" t="s">
        <v>991</v>
      </c>
      <c r="F65" s="226" t="s">
        <v>992</v>
      </c>
    </row>
    <row r="66" ht="14.25" spans="1:6">
      <c r="A66" s="226" t="s">
        <v>1614</v>
      </c>
      <c r="B66" s="226" t="s">
        <v>1366</v>
      </c>
      <c r="C66" s="226" t="s">
        <v>1367</v>
      </c>
      <c r="D66" s="227" t="s">
        <v>1516</v>
      </c>
      <c r="E66" s="227"/>
      <c r="F66" s="227"/>
    </row>
    <row r="67" ht="14.25" spans="1:6">
      <c r="A67" s="226" t="s">
        <v>486</v>
      </c>
      <c r="B67" s="226" t="s">
        <v>1226</v>
      </c>
      <c r="C67" s="226" t="s">
        <v>1227</v>
      </c>
      <c r="D67" s="225" t="s">
        <v>630</v>
      </c>
      <c r="E67" s="225" t="s">
        <v>814</v>
      </c>
      <c r="F67" s="225" t="s">
        <v>815</v>
      </c>
    </row>
    <row r="68" ht="14.25" spans="1:6">
      <c r="A68" s="226" t="s">
        <v>487</v>
      </c>
      <c r="B68" s="226" t="s">
        <v>1254</v>
      </c>
      <c r="C68" s="226" t="s">
        <v>1255</v>
      </c>
      <c r="D68" s="227" t="s">
        <v>1517</v>
      </c>
      <c r="E68" s="227"/>
      <c r="F68" s="227"/>
    </row>
    <row r="69" ht="14.25" spans="1:6">
      <c r="A69" s="226" t="s">
        <v>1624</v>
      </c>
      <c r="B69" s="226" t="s">
        <v>1625</v>
      </c>
      <c r="C69" s="226" t="s">
        <v>1278</v>
      </c>
      <c r="D69" s="226" t="s">
        <v>885</v>
      </c>
      <c r="E69" s="226" t="s">
        <v>886</v>
      </c>
      <c r="F69" s="226" t="s">
        <v>887</v>
      </c>
    </row>
    <row r="70" ht="14.25" spans="1:6">
      <c r="A70" s="226" t="s">
        <v>819</v>
      </c>
      <c r="B70" s="226" t="s">
        <v>1619</v>
      </c>
      <c r="C70" s="226" t="s">
        <v>821</v>
      </c>
      <c r="D70" s="226" t="s">
        <v>888</v>
      </c>
      <c r="E70" s="226" t="s">
        <v>889</v>
      </c>
      <c r="F70" s="226" t="s">
        <v>890</v>
      </c>
    </row>
    <row r="71" ht="14.25" spans="1:6">
      <c r="A71" s="226" t="s">
        <v>494</v>
      </c>
      <c r="B71" s="226" t="s">
        <v>1281</v>
      </c>
      <c r="C71" s="226" t="s">
        <v>1282</v>
      </c>
      <c r="D71" s="226" t="s">
        <v>650</v>
      </c>
      <c r="E71" s="226" t="s">
        <v>891</v>
      </c>
      <c r="F71" s="226" t="s">
        <v>892</v>
      </c>
    </row>
    <row r="72" ht="14.25" spans="1:6">
      <c r="A72" s="226" t="s">
        <v>1283</v>
      </c>
      <c r="B72" s="226" t="s">
        <v>1284</v>
      </c>
      <c r="C72" s="226" t="s">
        <v>1285</v>
      </c>
      <c r="D72" s="226" t="s">
        <v>893</v>
      </c>
      <c r="E72" s="226" t="s">
        <v>894</v>
      </c>
      <c r="F72" s="226" t="s">
        <v>895</v>
      </c>
    </row>
    <row r="73" ht="14.25" spans="1:6">
      <c r="A73" s="226" t="s">
        <v>497</v>
      </c>
      <c r="B73" s="226" t="s">
        <v>1620</v>
      </c>
      <c r="C73" s="226" t="s">
        <v>1287</v>
      </c>
      <c r="D73" s="226" t="s">
        <v>654</v>
      </c>
      <c r="E73" s="226" t="s">
        <v>1577</v>
      </c>
      <c r="F73" s="226" t="s">
        <v>897</v>
      </c>
    </row>
    <row r="74" ht="14.25" spans="1:6">
      <c r="A74" s="226" t="s">
        <v>685</v>
      </c>
      <c r="B74" s="226" t="s">
        <v>825</v>
      </c>
      <c r="C74" s="226" t="s">
        <v>826</v>
      </c>
      <c r="D74" s="226" t="s">
        <v>528</v>
      </c>
      <c r="E74" s="226" t="s">
        <v>1579</v>
      </c>
      <c r="F74" s="226" t="s">
        <v>990</v>
      </c>
    </row>
    <row r="75" ht="14.25" spans="1:6">
      <c r="A75" s="226" t="s">
        <v>1237</v>
      </c>
      <c r="B75" s="226" t="s">
        <v>1621</v>
      </c>
      <c r="C75" s="226" t="s">
        <v>1239</v>
      </c>
      <c r="D75" s="226" t="s">
        <v>903</v>
      </c>
      <c r="E75" s="226" t="s">
        <v>904</v>
      </c>
      <c r="F75" s="226" t="s">
        <v>905</v>
      </c>
    </row>
    <row r="76" ht="14.25" spans="1:6">
      <c r="A76" s="226" t="s">
        <v>1228</v>
      </c>
      <c r="B76" s="226" t="s">
        <v>1229</v>
      </c>
      <c r="C76" s="226" t="s">
        <v>1230</v>
      </c>
      <c r="D76" s="226" t="s">
        <v>935</v>
      </c>
      <c r="E76" s="226" t="s">
        <v>936</v>
      </c>
      <c r="F76" s="226" t="s">
        <v>937</v>
      </c>
    </row>
    <row r="77" ht="14.25" spans="1:6">
      <c r="A77" s="226" t="s">
        <v>1288</v>
      </c>
      <c r="B77" s="226" t="s">
        <v>1289</v>
      </c>
      <c r="C77" s="226" t="s">
        <v>1290</v>
      </c>
      <c r="D77" s="226" t="s">
        <v>908</v>
      </c>
      <c r="E77" s="226" t="s">
        <v>909</v>
      </c>
      <c r="F77" s="226" t="s">
        <v>910</v>
      </c>
    </row>
    <row r="78" ht="14.25" spans="1:6">
      <c r="A78" s="226" t="s">
        <v>1622</v>
      </c>
      <c r="B78" s="226" t="s">
        <v>1623</v>
      </c>
      <c r="C78" s="226" t="s">
        <v>829</v>
      </c>
      <c r="D78" s="226" t="s">
        <v>677</v>
      </c>
      <c r="E78" s="226" t="s">
        <v>1582</v>
      </c>
      <c r="F78" s="226" t="s">
        <v>907</v>
      </c>
    </row>
    <row r="79" ht="14.25" spans="1:6">
      <c r="A79" s="226" t="s">
        <v>1291</v>
      </c>
      <c r="B79" s="226" t="s">
        <v>1292</v>
      </c>
      <c r="C79" s="226" t="s">
        <v>1293</v>
      </c>
      <c r="D79" s="226" t="s">
        <v>642</v>
      </c>
      <c r="E79" s="226" t="s">
        <v>1547</v>
      </c>
      <c r="F79" s="226" t="s">
        <v>913</v>
      </c>
    </row>
    <row r="80" ht="14.25" spans="1:6">
      <c r="A80" s="226" t="s">
        <v>830</v>
      </c>
      <c r="B80" s="226" t="s">
        <v>831</v>
      </c>
      <c r="C80" s="226" t="s">
        <v>832</v>
      </c>
      <c r="D80" s="226" t="s">
        <v>645</v>
      </c>
      <c r="E80" s="226" t="s">
        <v>914</v>
      </c>
      <c r="F80" s="226" t="s">
        <v>915</v>
      </c>
    </row>
    <row r="81" ht="14.25" spans="1:6">
      <c r="A81" s="226" t="s">
        <v>1294</v>
      </c>
      <c r="B81" s="226" t="s">
        <v>1295</v>
      </c>
      <c r="C81" s="226" t="s">
        <v>1296</v>
      </c>
      <c r="D81" s="226" t="s">
        <v>649</v>
      </c>
      <c r="E81" s="226" t="s">
        <v>916</v>
      </c>
      <c r="F81" s="226" t="s">
        <v>917</v>
      </c>
    </row>
    <row r="82" ht="14.25" spans="1:6">
      <c r="A82" s="226" t="s">
        <v>515</v>
      </c>
      <c r="B82" s="226" t="s">
        <v>1240</v>
      </c>
      <c r="C82" s="226" t="s">
        <v>1241</v>
      </c>
      <c r="D82" s="226" t="s">
        <v>652</v>
      </c>
      <c r="E82" s="226" t="s">
        <v>918</v>
      </c>
      <c r="F82" s="226" t="s">
        <v>919</v>
      </c>
    </row>
    <row r="83" ht="14.25" spans="1:6">
      <c r="A83" s="226" t="s">
        <v>1297</v>
      </c>
      <c r="B83" s="226" t="s">
        <v>1298</v>
      </c>
      <c r="C83" s="226" t="s">
        <v>1299</v>
      </c>
      <c r="D83" s="226" t="s">
        <v>659</v>
      </c>
      <c r="E83" s="226" t="s">
        <v>922</v>
      </c>
      <c r="F83" s="226" t="s">
        <v>923</v>
      </c>
    </row>
    <row r="84" ht="14.25" spans="1:6">
      <c r="A84" s="226" t="s">
        <v>1300</v>
      </c>
      <c r="B84" s="226" t="s">
        <v>1301</v>
      </c>
      <c r="C84" s="226" t="s">
        <v>1302</v>
      </c>
      <c r="D84" s="226" t="s">
        <v>898</v>
      </c>
      <c r="E84" s="226" t="s">
        <v>899</v>
      </c>
      <c r="F84" s="226" t="s">
        <v>900</v>
      </c>
    </row>
    <row r="85" ht="14.25" spans="1:6">
      <c r="A85" s="226" t="s">
        <v>1369</v>
      </c>
      <c r="B85" s="226" t="s">
        <v>1370</v>
      </c>
      <c r="C85" s="226" t="s">
        <v>1371</v>
      </c>
      <c r="D85" s="226" t="s">
        <v>663</v>
      </c>
      <c r="E85" s="226" t="s">
        <v>901</v>
      </c>
      <c r="F85" s="226" t="s">
        <v>902</v>
      </c>
    </row>
    <row r="86" ht="14.25" spans="1:6">
      <c r="A86" s="226" t="s">
        <v>1303</v>
      </c>
      <c r="B86" s="226" t="s">
        <v>1634</v>
      </c>
      <c r="C86" s="226" t="s">
        <v>1305</v>
      </c>
      <c r="D86" s="226" t="s">
        <v>924</v>
      </c>
      <c r="E86" s="226" t="s">
        <v>925</v>
      </c>
      <c r="F86" s="226" t="s">
        <v>926</v>
      </c>
    </row>
    <row r="87" ht="14.25" spans="1:6">
      <c r="A87" s="226" t="s">
        <v>1306</v>
      </c>
      <c r="B87" s="226" t="s">
        <v>1307</v>
      </c>
      <c r="C87" s="226" t="s">
        <v>1308</v>
      </c>
      <c r="D87" s="226" t="s">
        <v>927</v>
      </c>
      <c r="E87" s="226" t="s">
        <v>928</v>
      </c>
      <c r="F87" s="226" t="s">
        <v>929</v>
      </c>
    </row>
    <row r="88" ht="14.25" spans="1:6">
      <c r="A88" s="226" t="s">
        <v>1231</v>
      </c>
      <c r="B88" s="226" t="s">
        <v>1232</v>
      </c>
      <c r="C88" s="226" t="s">
        <v>1233</v>
      </c>
      <c r="D88" s="226" t="s">
        <v>666</v>
      </c>
      <c r="E88" s="226" t="s">
        <v>930</v>
      </c>
      <c r="F88" s="226" t="s">
        <v>931</v>
      </c>
    </row>
    <row r="89" ht="14.25" spans="1:6">
      <c r="A89" s="226" t="s">
        <v>1309</v>
      </c>
      <c r="B89" s="226" t="s">
        <v>1310</v>
      </c>
      <c r="C89" s="226" t="s">
        <v>1311</v>
      </c>
      <c r="D89" s="226" t="s">
        <v>932</v>
      </c>
      <c r="E89" s="226" t="s">
        <v>933</v>
      </c>
      <c r="F89" s="226" t="s">
        <v>934</v>
      </c>
    </row>
    <row r="90" ht="14.25" spans="1:6">
      <c r="A90" s="226" t="s">
        <v>688</v>
      </c>
      <c r="B90" s="226" t="s">
        <v>836</v>
      </c>
      <c r="C90" s="226" t="s">
        <v>837</v>
      </c>
      <c r="D90" s="226" t="s">
        <v>938</v>
      </c>
      <c r="E90" s="226" t="s">
        <v>939</v>
      </c>
      <c r="F90" s="226" t="s">
        <v>940</v>
      </c>
    </row>
    <row r="91" ht="14.25" spans="1:6">
      <c r="A91" s="226" t="s">
        <v>1312</v>
      </c>
      <c r="B91" s="226" t="s">
        <v>1313</v>
      </c>
      <c r="C91" s="226" t="s">
        <v>1314</v>
      </c>
      <c r="D91" s="227" t="s">
        <v>1518</v>
      </c>
      <c r="E91" s="227"/>
      <c r="F91" s="227"/>
    </row>
    <row r="92" ht="14.25" spans="1:6">
      <c r="A92" s="226" t="s">
        <v>1372</v>
      </c>
      <c r="B92" s="226" t="s">
        <v>1373</v>
      </c>
      <c r="C92" s="226" t="s">
        <v>1374</v>
      </c>
      <c r="D92" s="225" t="s">
        <v>638</v>
      </c>
      <c r="E92" s="225" t="s">
        <v>879</v>
      </c>
      <c r="F92" s="225" t="s">
        <v>880</v>
      </c>
    </row>
    <row r="93" ht="14.25" spans="1:6">
      <c r="A93" s="226" t="s">
        <v>549</v>
      </c>
      <c r="B93" s="226" t="s">
        <v>1315</v>
      </c>
      <c r="C93" s="226" t="s">
        <v>1316</v>
      </c>
      <c r="D93" s="225" t="s">
        <v>639</v>
      </c>
      <c r="E93" s="225" t="s">
        <v>882</v>
      </c>
      <c r="F93" s="225" t="s">
        <v>883</v>
      </c>
    </row>
    <row r="94" ht="14.25" spans="1:6">
      <c r="A94" s="226" t="s">
        <v>1375</v>
      </c>
      <c r="B94" s="226" t="s">
        <v>1376</v>
      </c>
      <c r="C94" s="226" t="s">
        <v>1377</v>
      </c>
      <c r="D94" s="227" t="s">
        <v>1519</v>
      </c>
      <c r="E94" s="227"/>
      <c r="F94" s="227"/>
    </row>
    <row r="95" ht="14.25" spans="1:6">
      <c r="A95" s="226" t="s">
        <v>1317</v>
      </c>
      <c r="B95" s="226" t="s">
        <v>1640</v>
      </c>
      <c r="C95" s="226" t="s">
        <v>1319</v>
      </c>
      <c r="D95" s="225" t="s">
        <v>676</v>
      </c>
      <c r="E95" s="225" t="s">
        <v>871</v>
      </c>
      <c r="F95" s="225" t="s">
        <v>872</v>
      </c>
    </row>
    <row r="96" ht="14.25" spans="1:6">
      <c r="A96" s="226" t="s">
        <v>1323</v>
      </c>
      <c r="B96" s="226" t="s">
        <v>1324</v>
      </c>
      <c r="C96" s="226" t="s">
        <v>1325</v>
      </c>
      <c r="D96" s="227" t="s">
        <v>1520</v>
      </c>
      <c r="E96" s="227"/>
      <c r="F96" s="227"/>
    </row>
    <row r="97" ht="14.25" spans="1:6">
      <c r="A97" s="226" t="s">
        <v>1242</v>
      </c>
      <c r="B97" s="226" t="s">
        <v>1243</v>
      </c>
      <c r="C97" s="226" t="s">
        <v>1244</v>
      </c>
      <c r="D97" s="225" t="s">
        <v>333</v>
      </c>
      <c r="E97" s="225" t="s">
        <v>798</v>
      </c>
      <c r="F97" s="225" t="s">
        <v>799</v>
      </c>
    </row>
    <row r="98" ht="14.25" spans="1:6">
      <c r="A98" s="226" t="s">
        <v>1626</v>
      </c>
      <c r="B98" s="226" t="s">
        <v>1627</v>
      </c>
      <c r="C98" s="226" t="s">
        <v>1628</v>
      </c>
      <c r="D98" s="227" t="s">
        <v>1521</v>
      </c>
      <c r="E98" s="227"/>
      <c r="F98" s="227"/>
    </row>
    <row r="99" ht="14.25" spans="1:6">
      <c r="A99" s="226" t="s">
        <v>1326</v>
      </c>
      <c r="B99" s="226" t="s">
        <v>1327</v>
      </c>
      <c r="C99" s="226" t="s">
        <v>1328</v>
      </c>
      <c r="D99" s="225" t="s">
        <v>782</v>
      </c>
      <c r="E99" s="225" t="s">
        <v>783</v>
      </c>
      <c r="F99" s="225" t="s">
        <v>784</v>
      </c>
    </row>
    <row r="100" ht="14.25" spans="1:6">
      <c r="A100" s="226" t="s">
        <v>564</v>
      </c>
      <c r="B100" s="226" t="s">
        <v>1329</v>
      </c>
      <c r="C100" s="226" t="s">
        <v>1330</v>
      </c>
      <c r="D100" s="227" t="s">
        <v>1522</v>
      </c>
      <c r="E100" s="227"/>
      <c r="F100" s="227"/>
    </row>
    <row r="101" ht="14.25" spans="1:6">
      <c r="A101" s="226" t="s">
        <v>1629</v>
      </c>
      <c r="B101" s="226" t="s">
        <v>1630</v>
      </c>
      <c r="C101" s="226" t="s">
        <v>1631</v>
      </c>
      <c r="D101" s="225" t="s">
        <v>788</v>
      </c>
      <c r="E101" s="225" t="s">
        <v>789</v>
      </c>
      <c r="F101" s="225" t="s">
        <v>790</v>
      </c>
    </row>
    <row r="102" ht="14.25" spans="1:6">
      <c r="A102" s="226" t="s">
        <v>1642</v>
      </c>
      <c r="B102" s="226" t="s">
        <v>1643</v>
      </c>
      <c r="C102" s="228" t="s">
        <v>1644</v>
      </c>
      <c r="D102" s="227" t="s">
        <v>1523</v>
      </c>
      <c r="E102" s="227"/>
      <c r="F102" s="227"/>
    </row>
    <row r="103" ht="14.25" spans="1:6">
      <c r="A103" s="226" t="s">
        <v>1331</v>
      </c>
      <c r="B103" s="226" t="s">
        <v>1332</v>
      </c>
      <c r="C103" s="226" t="s">
        <v>1333</v>
      </c>
      <c r="D103" s="225" t="s">
        <v>777</v>
      </c>
      <c r="E103" s="225" t="s">
        <v>1599</v>
      </c>
      <c r="F103" s="225" t="s">
        <v>779</v>
      </c>
    </row>
    <row r="104" ht="14.25" spans="1:6">
      <c r="A104" s="226" t="s">
        <v>854</v>
      </c>
      <c r="B104" s="226" t="s">
        <v>1632</v>
      </c>
      <c r="C104" s="226" t="s">
        <v>856</v>
      </c>
      <c r="D104" s="227" t="s">
        <v>1524</v>
      </c>
      <c r="E104" s="227"/>
      <c r="F104" s="227"/>
    </row>
    <row r="105" ht="14.25" spans="1:6">
      <c r="A105" s="226" t="s">
        <v>1334</v>
      </c>
      <c r="B105" s="226" t="s">
        <v>1335</v>
      </c>
      <c r="C105" s="226" t="s">
        <v>1336</v>
      </c>
      <c r="D105" s="225" t="s">
        <v>629</v>
      </c>
      <c r="E105" s="225" t="s">
        <v>808</v>
      </c>
      <c r="F105" s="225" t="s">
        <v>809</v>
      </c>
    </row>
    <row r="106" ht="14.25" spans="1:6">
      <c r="A106" s="226" t="s">
        <v>572</v>
      </c>
      <c r="B106" s="226" t="s">
        <v>1645</v>
      </c>
      <c r="C106" s="226" t="s">
        <v>1341</v>
      </c>
      <c r="D106" s="227" t="s">
        <v>1525</v>
      </c>
      <c r="E106" s="227"/>
      <c r="F106" s="227"/>
    </row>
    <row r="107" ht="14.25" spans="1:6">
      <c r="A107" s="226" t="s">
        <v>1342</v>
      </c>
      <c r="B107" s="226" t="s">
        <v>1646</v>
      </c>
      <c r="C107" s="226" t="s">
        <v>1344</v>
      </c>
      <c r="D107" s="225" t="s">
        <v>801</v>
      </c>
      <c r="E107" s="225" t="s">
        <v>802</v>
      </c>
      <c r="F107" s="225" t="s">
        <v>803</v>
      </c>
    </row>
    <row r="108" ht="14.25" spans="1:6">
      <c r="A108" s="226" t="s">
        <v>1345</v>
      </c>
      <c r="B108" s="226" t="s">
        <v>1346</v>
      </c>
      <c r="C108" s="226" t="s">
        <v>1633</v>
      </c>
      <c r="D108" s="225" t="s">
        <v>804</v>
      </c>
      <c r="E108" s="225" t="s">
        <v>805</v>
      </c>
      <c r="F108" s="225" t="s">
        <v>806</v>
      </c>
    </row>
    <row r="109" ht="14.25" spans="1:6">
      <c r="A109" s="226" t="s">
        <v>1647</v>
      </c>
      <c r="B109" s="226" t="s">
        <v>1648</v>
      </c>
      <c r="C109" s="226" t="s">
        <v>1649</v>
      </c>
      <c r="D109" s="227" t="s">
        <v>1526</v>
      </c>
      <c r="E109" s="227"/>
      <c r="F109" s="227"/>
    </row>
    <row r="110" ht="14.25" spans="1:6">
      <c r="A110" s="226" t="s">
        <v>1348</v>
      </c>
      <c r="B110" s="226" t="s">
        <v>1650</v>
      </c>
      <c r="C110" s="226" t="s">
        <v>1350</v>
      </c>
      <c r="D110" s="225" t="s">
        <v>785</v>
      </c>
      <c r="E110" s="225" t="s">
        <v>786</v>
      </c>
      <c r="F110" s="225" t="s">
        <v>787</v>
      </c>
    </row>
    <row r="111" ht="14.25" spans="1:6">
      <c r="A111" s="226" t="s">
        <v>1351</v>
      </c>
      <c r="B111" s="226" t="s">
        <v>1635</v>
      </c>
      <c r="C111" s="226" t="s">
        <v>1353</v>
      </c>
      <c r="D111" s="227" t="s">
        <v>1527</v>
      </c>
      <c r="E111" s="227"/>
      <c r="F111" s="227"/>
    </row>
    <row r="112" ht="14.25" spans="1:6">
      <c r="A112" s="226" t="s">
        <v>1354</v>
      </c>
      <c r="B112" s="226" t="s">
        <v>1355</v>
      </c>
      <c r="C112" s="226" t="s">
        <v>1356</v>
      </c>
      <c r="D112" s="225" t="s">
        <v>794</v>
      </c>
      <c r="E112" s="225" t="s">
        <v>795</v>
      </c>
      <c r="F112" s="225" t="s">
        <v>796</v>
      </c>
    </row>
    <row r="113" ht="14.25" spans="1:6">
      <c r="A113" s="226" t="s">
        <v>1357</v>
      </c>
      <c r="B113" s="226" t="s">
        <v>1358</v>
      </c>
      <c r="C113" s="226" t="s">
        <v>1359</v>
      </c>
      <c r="D113" s="227" t="s">
        <v>1528</v>
      </c>
      <c r="E113" s="227"/>
      <c r="F113" s="227"/>
    </row>
    <row r="114" ht="14.25" spans="1:6">
      <c r="A114" s="226" t="s">
        <v>1245</v>
      </c>
      <c r="B114" s="226" t="s">
        <v>1246</v>
      </c>
      <c r="C114" s="226" t="s">
        <v>1247</v>
      </c>
      <c r="D114" s="225" t="s">
        <v>621</v>
      </c>
      <c r="E114" s="225" t="s">
        <v>1611</v>
      </c>
      <c r="F114" s="225" t="s">
        <v>781</v>
      </c>
    </row>
    <row r="115" ht="14.25" spans="1:6">
      <c r="A115" s="226" t="s">
        <v>1636</v>
      </c>
      <c r="B115" s="226" t="s">
        <v>1637</v>
      </c>
      <c r="C115" s="226" t="s">
        <v>1638</v>
      </c>
      <c r="D115" s="229"/>
      <c r="E115" s="229"/>
      <c r="F115" s="229"/>
    </row>
    <row r="116" ht="14.25" spans="1:6">
      <c r="A116" s="226" t="s">
        <v>865</v>
      </c>
      <c r="B116" s="226" t="s">
        <v>866</v>
      </c>
      <c r="C116" s="226" t="s">
        <v>867</v>
      </c>
      <c r="D116" s="229"/>
      <c r="E116" s="229"/>
      <c r="F116" s="229"/>
    </row>
    <row r="117" ht="14.25" spans="1:6">
      <c r="A117" s="226" t="s">
        <v>1360</v>
      </c>
      <c r="B117" s="226" t="s">
        <v>1361</v>
      </c>
      <c r="C117" s="226" t="s">
        <v>1362</v>
      </c>
      <c r="D117" s="229"/>
      <c r="E117" s="229"/>
      <c r="F117" s="229"/>
    </row>
    <row r="118" ht="14.25" spans="1:6">
      <c r="A118" s="226" t="s">
        <v>1639</v>
      </c>
      <c r="B118" s="226" t="s">
        <v>1234</v>
      </c>
      <c r="C118" s="226" t="s">
        <v>1235</v>
      </c>
      <c r="D118" s="229"/>
      <c r="E118" s="229"/>
      <c r="F118" s="229"/>
    </row>
    <row r="119" ht="14.25" spans="1:6">
      <c r="A119" s="226" t="s">
        <v>1256</v>
      </c>
      <c r="B119" s="226" t="s">
        <v>1257</v>
      </c>
      <c r="C119" s="226" t="s">
        <v>1258</v>
      </c>
      <c r="D119" s="229"/>
      <c r="E119" s="229"/>
      <c r="F119" s="229"/>
    </row>
    <row r="120" ht="14.25" spans="1:6">
      <c r="A120" s="226" t="s">
        <v>705</v>
      </c>
      <c r="B120" s="226" t="s">
        <v>868</v>
      </c>
      <c r="C120" s="226" t="s">
        <v>869</v>
      </c>
      <c r="D120" s="229"/>
      <c r="E120" s="229"/>
      <c r="F120" s="229"/>
    </row>
    <row r="121" ht="14.25" spans="1:6">
      <c r="A121" s="226" t="s">
        <v>1259</v>
      </c>
      <c r="B121" s="226" t="s">
        <v>1260</v>
      </c>
      <c r="C121" s="226" t="s">
        <v>1261</v>
      </c>
      <c r="D121" s="229"/>
      <c r="E121" s="229"/>
      <c r="F121" s="229"/>
    </row>
    <row r="122" ht="14.25" spans="1:6">
      <c r="A122" s="226" t="s">
        <v>600</v>
      </c>
      <c r="B122" s="226" t="s">
        <v>1651</v>
      </c>
      <c r="C122" s="226" t="s">
        <v>1364</v>
      </c>
      <c r="D122" s="229"/>
      <c r="E122" s="229"/>
      <c r="F122" s="229"/>
    </row>
    <row r="123" ht="14.25" spans="1:6">
      <c r="A123" s="226" t="s">
        <v>1248</v>
      </c>
      <c r="B123" s="226" t="s">
        <v>1249</v>
      </c>
      <c r="C123" s="226" t="s">
        <v>1250</v>
      </c>
      <c r="D123" s="229"/>
      <c r="E123" s="229"/>
      <c r="F123" s="229"/>
    </row>
    <row r="124" ht="14.25" spans="1:6">
      <c r="A124" s="229"/>
      <c r="B124" s="229"/>
      <c r="C124" s="229"/>
      <c r="D124" s="207"/>
      <c r="E124" s="207"/>
      <c r="F124" s="207"/>
    </row>
    <row r="125" ht="14.25" spans="1:6">
      <c r="A125" s="229"/>
      <c r="B125" s="229"/>
      <c r="C125" s="229"/>
      <c r="D125" s="207"/>
      <c r="E125" s="207"/>
      <c r="F125" s="207"/>
    </row>
    <row r="126" ht="14.25" spans="1:6">
      <c r="A126" s="229"/>
      <c r="B126" s="229"/>
      <c r="C126" s="229"/>
      <c r="D126" s="207"/>
      <c r="E126" s="207"/>
      <c r="F126" s="207"/>
    </row>
    <row r="127" ht="14.25" spans="1:6">
      <c r="A127" s="229"/>
      <c r="B127" s="229"/>
      <c r="C127" s="229"/>
      <c r="D127" s="207"/>
      <c r="E127" s="207"/>
      <c r="F127" s="207"/>
    </row>
    <row r="128" ht="14.25" spans="1:6">
      <c r="A128" s="229"/>
      <c r="B128" s="229"/>
      <c r="C128" s="229"/>
      <c r="D128" s="207"/>
      <c r="E128" s="207"/>
      <c r="F128" s="207"/>
    </row>
    <row r="129" ht="14.25" spans="1:6">
      <c r="A129" s="229"/>
      <c r="B129" s="229"/>
      <c r="C129" s="229"/>
      <c r="D129" s="207"/>
      <c r="E129" s="207"/>
      <c r="F129" s="207"/>
    </row>
    <row r="130" ht="14.25" spans="1:6">
      <c r="A130" s="229"/>
      <c r="B130" s="229"/>
      <c r="C130" s="229"/>
      <c r="D130" s="207"/>
      <c r="E130" s="207"/>
      <c r="F130" s="207"/>
    </row>
    <row r="131" ht="14.25" spans="1:6">
      <c r="A131" s="229"/>
      <c r="B131" s="229"/>
      <c r="C131" s="229"/>
      <c r="D131" s="207"/>
      <c r="E131" s="207"/>
      <c r="F131" s="207"/>
    </row>
    <row r="132" ht="14.25" spans="1:6">
      <c r="A132" s="229"/>
      <c r="B132" s="229"/>
      <c r="C132" s="229"/>
      <c r="D132" s="207"/>
      <c r="E132" s="207"/>
      <c r="F132" s="207"/>
    </row>
    <row r="133" ht="14.25" spans="1:6">
      <c r="A133" s="229"/>
      <c r="B133" s="229"/>
      <c r="C133" s="229"/>
      <c r="D133" s="207"/>
      <c r="E133" s="207"/>
      <c r="F133" s="207"/>
    </row>
    <row r="134" ht="14.25" spans="1:6">
      <c r="A134" s="229"/>
      <c r="B134" s="229"/>
      <c r="C134" s="229"/>
      <c r="D134" s="207"/>
      <c r="E134" s="207"/>
      <c r="F134" s="207"/>
    </row>
    <row r="135" ht="14.25" spans="1:6">
      <c r="A135" s="229"/>
      <c r="B135" s="229"/>
      <c r="C135" s="229"/>
      <c r="D135" s="207"/>
      <c r="E135" s="207"/>
      <c r="F135" s="207"/>
    </row>
    <row r="136" ht="14.25" spans="1:6">
      <c r="A136" s="229"/>
      <c r="B136" s="229"/>
      <c r="C136" s="229"/>
      <c r="D136" s="207"/>
      <c r="E136" s="207"/>
      <c r="F136" s="207"/>
    </row>
    <row r="137" ht="14.25" spans="1:6">
      <c r="A137" s="229"/>
      <c r="B137" s="229"/>
      <c r="C137" s="229"/>
      <c r="D137" s="207"/>
      <c r="E137" s="207"/>
      <c r="F137" s="207"/>
    </row>
    <row r="138" ht="14.25" spans="1:6">
      <c r="A138" s="229"/>
      <c r="B138" s="229"/>
      <c r="C138" s="229"/>
      <c r="D138" s="207"/>
      <c r="E138" s="207"/>
      <c r="F138" s="207"/>
    </row>
    <row r="139" ht="14.25" spans="1:6">
      <c r="A139" s="229"/>
      <c r="B139" s="229"/>
      <c r="C139" s="229"/>
      <c r="D139" s="207"/>
      <c r="E139" s="207"/>
      <c r="F139" s="207"/>
    </row>
    <row r="140" ht="14.25" spans="1:6">
      <c r="A140" s="229"/>
      <c r="B140" s="229"/>
      <c r="C140" s="229"/>
      <c r="D140" s="207"/>
      <c r="E140" s="207"/>
      <c r="F140" s="207"/>
    </row>
    <row r="141" ht="14.25" spans="1:6">
      <c r="A141" s="229"/>
      <c r="B141" s="229"/>
      <c r="C141" s="229"/>
      <c r="D141" s="207"/>
      <c r="E141" s="207"/>
      <c r="F141" s="207"/>
    </row>
    <row r="142" ht="14.25" spans="1:6">
      <c r="A142" s="229"/>
      <c r="B142" s="229"/>
      <c r="C142" s="229"/>
      <c r="D142" s="207"/>
      <c r="E142" s="207"/>
      <c r="F142" s="207"/>
    </row>
    <row r="143" ht="14.25" spans="1:6">
      <c r="A143" s="229"/>
      <c r="B143" s="229"/>
      <c r="C143" s="229"/>
      <c r="D143" s="207"/>
      <c r="E143" s="207"/>
      <c r="F143" s="207"/>
    </row>
    <row r="144" ht="14.25" spans="1:6">
      <c r="A144" s="229"/>
      <c r="B144" s="229"/>
      <c r="C144" s="229"/>
      <c r="D144" s="207"/>
      <c r="E144" s="207"/>
      <c r="F144" s="207"/>
    </row>
    <row r="145" ht="14.25" spans="1:6">
      <c r="A145" s="229"/>
      <c r="B145" s="229"/>
      <c r="C145" s="229"/>
      <c r="D145" s="207"/>
      <c r="E145" s="207"/>
      <c r="F145" s="207"/>
    </row>
    <row r="146" ht="14.25" spans="1:6">
      <c r="A146" s="229"/>
      <c r="B146" s="229"/>
      <c r="C146" s="229"/>
      <c r="D146" s="207"/>
      <c r="E146" s="207"/>
      <c r="F146" s="207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7" customWidth="1"/>
    <col min="2" max="7" width="7.38333333333333" style="207" customWidth="1"/>
    <col min="8" max="8" width="8.74166666666667" style="207" customWidth="1"/>
    <col min="9" max="32" width="7.38333333333333" style="207" customWidth="1"/>
    <col min="33" max="33" width="8.85" style="207" customWidth="1"/>
    <col min="34" max="34" width="8.75" style="207" customWidth="1"/>
    <col min="35" max="40" width="7.38333333333333" style="207" customWidth="1"/>
    <col min="41" max="41" width="8.39166666666667" style="207" customWidth="1"/>
    <col min="42" max="16384" width="10" style="207"/>
  </cols>
  <sheetData>
    <row r="1" s="207" customFormat="1" ht="38.25" spans="1:42">
      <c r="A1" s="210" t="s">
        <v>2001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  <c r="R1" s="210"/>
      <c r="S1" s="210"/>
      <c r="T1" s="210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20" t="s">
        <v>81</v>
      </c>
    </row>
    <row r="2" s="207" customFormat="1" ht="32.25" spans="1:42">
      <c r="A2" s="211" t="s">
        <v>2002</v>
      </c>
      <c r="B2" s="211"/>
      <c r="C2" s="211"/>
      <c r="D2" s="211"/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20"/>
    </row>
    <row r="3" s="207" customFormat="1" ht="32.25" spans="1:42">
      <c r="A3" s="212" t="s">
        <v>2003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213"/>
      <c r="V3" s="213"/>
      <c r="W3" s="213"/>
      <c r="X3" s="213"/>
      <c r="Y3" s="213"/>
      <c r="Z3" s="213"/>
      <c r="AA3" s="213"/>
      <c r="AB3" s="213"/>
      <c r="AC3" s="213"/>
      <c r="AD3" s="213"/>
      <c r="AE3" s="213"/>
      <c r="AF3" s="213"/>
      <c r="AG3" s="213"/>
      <c r="AH3" s="213"/>
      <c r="AI3" s="213"/>
      <c r="AJ3" s="213"/>
      <c r="AK3" s="213"/>
      <c r="AL3" s="213"/>
      <c r="AM3" s="213"/>
      <c r="AN3" s="213"/>
      <c r="AO3" s="221"/>
      <c r="AP3" s="220"/>
    </row>
    <row r="4" s="207" customFormat="1" ht="32.25" spans="1:42">
      <c r="A4" s="214" t="s">
        <v>2004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22"/>
      <c r="AP4" s="220"/>
    </row>
    <row r="5" s="207" customFormat="1" ht="32.25" spans="1:42">
      <c r="A5" s="212" t="s">
        <v>2005</v>
      </c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S5" s="213"/>
      <c r="T5" s="213"/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21"/>
      <c r="AP5" s="220"/>
    </row>
    <row r="6" s="207" customFormat="1" ht="17.25" spans="1:41">
      <c r="A6" s="95" t="s">
        <v>1979</v>
      </c>
      <c r="B6" s="84" t="s">
        <v>2006</v>
      </c>
      <c r="C6" s="84"/>
      <c r="D6" s="84"/>
      <c r="E6" s="84" t="s">
        <v>2007</v>
      </c>
      <c r="F6" s="84"/>
      <c r="G6" s="216" t="s">
        <v>2008</v>
      </c>
      <c r="H6" s="217"/>
      <c r="I6" s="219" t="s">
        <v>2009</v>
      </c>
      <c r="J6" s="219"/>
      <c r="K6" s="219"/>
      <c r="L6" s="84" t="s">
        <v>1399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0</v>
      </c>
      <c r="AH6" s="84"/>
      <c r="AI6" s="84"/>
      <c r="AJ6" s="84"/>
      <c r="AK6" s="84"/>
      <c r="AL6" s="84"/>
      <c r="AM6" s="84"/>
      <c r="AN6" s="84"/>
      <c r="AO6" s="84"/>
    </row>
    <row r="7" s="207" customFormat="1" ht="33" customHeight="1" spans="1:41">
      <c r="A7" s="95"/>
      <c r="B7" s="84" t="s">
        <v>335</v>
      </c>
      <c r="C7" s="84" t="s">
        <v>638</v>
      </c>
      <c r="D7" s="84" t="s">
        <v>639</v>
      </c>
      <c r="E7" s="84" t="s">
        <v>487</v>
      </c>
      <c r="F7" s="84" t="s">
        <v>603</v>
      </c>
      <c r="G7" s="84" t="s">
        <v>634</v>
      </c>
      <c r="H7" s="84" t="s">
        <v>633</v>
      </c>
      <c r="I7" s="84" t="s">
        <v>532</v>
      </c>
      <c r="J7" s="84" t="s">
        <v>2011</v>
      </c>
      <c r="K7" s="84" t="s">
        <v>344</v>
      </c>
      <c r="L7" s="84" t="s">
        <v>504</v>
      </c>
      <c r="M7" s="84" t="s">
        <v>650</v>
      </c>
      <c r="N7" s="84" t="s">
        <v>706</v>
      </c>
      <c r="O7" s="84" t="s">
        <v>672</v>
      </c>
      <c r="P7" s="84" t="s">
        <v>677</v>
      </c>
      <c r="Q7" s="84" t="s">
        <v>645</v>
      </c>
      <c r="R7" s="84" t="s">
        <v>647</v>
      </c>
      <c r="S7" s="84" t="s">
        <v>649</v>
      </c>
      <c r="T7" s="84" t="s">
        <v>652</v>
      </c>
      <c r="U7" s="84" t="s">
        <v>673</v>
      </c>
      <c r="V7" s="84" t="s">
        <v>674</v>
      </c>
      <c r="W7" s="95" t="s">
        <v>343</v>
      </c>
      <c r="X7" s="84" t="s">
        <v>660</v>
      </c>
      <c r="Y7" s="84" t="s">
        <v>654</v>
      </c>
      <c r="Z7" s="84" t="s">
        <v>664</v>
      </c>
      <c r="AA7" s="84" t="s">
        <v>648</v>
      </c>
      <c r="AB7" s="84" t="s">
        <v>671</v>
      </c>
      <c r="AC7" s="84" t="s">
        <v>666</v>
      </c>
      <c r="AD7" s="84" t="s">
        <v>667</v>
      </c>
      <c r="AE7" s="95" t="s">
        <v>608</v>
      </c>
      <c r="AF7" s="84" t="s">
        <v>590</v>
      </c>
      <c r="AG7" s="84" t="s">
        <v>629</v>
      </c>
      <c r="AH7" s="84" t="s">
        <v>618</v>
      </c>
      <c r="AI7" s="84" t="s">
        <v>624</v>
      </c>
      <c r="AJ7" s="84" t="s">
        <v>628</v>
      </c>
      <c r="AK7" s="84" t="s">
        <v>619</v>
      </c>
      <c r="AL7" s="84" t="s">
        <v>333</v>
      </c>
      <c r="AM7" s="84" t="s">
        <v>683</v>
      </c>
      <c r="AN7" s="84" t="s">
        <v>676</v>
      </c>
      <c r="AO7" s="84" t="s">
        <v>607</v>
      </c>
    </row>
    <row r="8" s="208" customFormat="1" ht="20" customHeight="1" spans="1:41">
      <c r="A8" s="95">
        <v>0.5</v>
      </c>
      <c r="B8" s="218">
        <v>250.75</v>
      </c>
      <c r="C8" s="218">
        <v>265.78</v>
      </c>
      <c r="D8" s="218">
        <v>291.25</v>
      </c>
      <c r="E8" s="218">
        <v>278.65</v>
      </c>
      <c r="F8" s="218">
        <v>290.05</v>
      </c>
      <c r="G8" s="218">
        <v>234.8</v>
      </c>
      <c r="H8" s="218">
        <v>238.38</v>
      </c>
      <c r="I8" s="218">
        <v>270.83</v>
      </c>
      <c r="J8" s="218">
        <v>270.83</v>
      </c>
      <c r="K8" s="218">
        <v>264.63</v>
      </c>
      <c r="L8" s="218" t="s">
        <v>58</v>
      </c>
      <c r="M8" s="218">
        <v>243.416666666667</v>
      </c>
      <c r="N8" s="218">
        <v>261.666666666667</v>
      </c>
      <c r="O8" s="218">
        <v>254.666666666667</v>
      </c>
      <c r="P8" s="218">
        <v>275.416666666667</v>
      </c>
      <c r="Q8" s="218">
        <v>270.56</v>
      </c>
      <c r="R8" s="218">
        <v>271.11</v>
      </c>
      <c r="S8" s="218">
        <v>264.72</v>
      </c>
      <c r="T8" s="218">
        <v>273.89</v>
      </c>
      <c r="U8" s="218">
        <v>268.33</v>
      </c>
      <c r="V8" s="218">
        <v>268</v>
      </c>
      <c r="W8" s="218">
        <v>279.44</v>
      </c>
      <c r="X8" s="218">
        <v>271.67</v>
      </c>
      <c r="Y8" s="218">
        <v>264.72</v>
      </c>
      <c r="Z8" s="218">
        <v>274.44</v>
      </c>
      <c r="AA8" s="218">
        <v>272.78</v>
      </c>
      <c r="AB8" s="218">
        <v>270.83</v>
      </c>
      <c r="AC8" s="218">
        <v>274.17</v>
      </c>
      <c r="AD8" s="218">
        <v>266.11</v>
      </c>
      <c r="AE8" s="218">
        <v>273.33</v>
      </c>
      <c r="AF8" s="218" t="s">
        <v>58</v>
      </c>
      <c r="AG8" s="218">
        <v>209.75</v>
      </c>
      <c r="AH8" s="218">
        <v>201.166666666667</v>
      </c>
      <c r="AI8" s="218">
        <v>206.611111111111</v>
      </c>
      <c r="AJ8" s="218">
        <v>194.361111111111</v>
      </c>
      <c r="AK8" s="218">
        <v>205.222222222222</v>
      </c>
      <c r="AL8" s="218">
        <v>223.833333333333</v>
      </c>
      <c r="AM8" s="218" t="s">
        <v>58</v>
      </c>
      <c r="AN8" s="218">
        <v>225.28</v>
      </c>
      <c r="AO8" s="218">
        <v>222.78</v>
      </c>
    </row>
    <row r="9" s="208" customFormat="1" ht="20" customHeight="1" spans="1:41">
      <c r="A9" s="95">
        <v>1</v>
      </c>
      <c r="B9" s="218">
        <v>306.53</v>
      </c>
      <c r="C9" s="218">
        <v>314.03</v>
      </c>
      <c r="D9" s="218">
        <v>358</v>
      </c>
      <c r="E9" s="218">
        <v>335.66</v>
      </c>
      <c r="F9" s="218">
        <v>354.37</v>
      </c>
      <c r="G9" s="218">
        <v>276.67</v>
      </c>
      <c r="H9" s="218">
        <v>291.58</v>
      </c>
      <c r="I9" s="218">
        <v>319.19</v>
      </c>
      <c r="J9" s="218">
        <v>319.19</v>
      </c>
      <c r="K9" s="218">
        <v>305.58</v>
      </c>
      <c r="L9" s="218" t="s">
        <v>58</v>
      </c>
      <c r="M9" s="218">
        <v>280.583333333333</v>
      </c>
      <c r="N9" s="218">
        <v>302.888888888889</v>
      </c>
      <c r="O9" s="218">
        <v>294.972222222222</v>
      </c>
      <c r="P9" s="218">
        <v>318.222222222222</v>
      </c>
      <c r="Q9" s="218">
        <v>318.64</v>
      </c>
      <c r="R9" s="218">
        <v>319.75</v>
      </c>
      <c r="S9" s="218">
        <v>306.97</v>
      </c>
      <c r="T9" s="218">
        <v>325.31</v>
      </c>
      <c r="U9" s="218">
        <v>314.19</v>
      </c>
      <c r="V9" s="218">
        <v>312.32</v>
      </c>
      <c r="W9" s="218">
        <v>336.42</v>
      </c>
      <c r="X9" s="218">
        <v>320.86</v>
      </c>
      <c r="Y9" s="218">
        <v>306.97</v>
      </c>
      <c r="Z9" s="218">
        <v>326.42</v>
      </c>
      <c r="AA9" s="218">
        <v>321.87</v>
      </c>
      <c r="AB9" s="218">
        <v>319.19</v>
      </c>
      <c r="AC9" s="218">
        <v>325.86</v>
      </c>
      <c r="AD9" s="218">
        <v>309.75</v>
      </c>
      <c r="AE9" s="218">
        <v>324.19</v>
      </c>
      <c r="AF9" s="218" t="s">
        <v>58</v>
      </c>
      <c r="AG9" s="218">
        <v>235.555555555556</v>
      </c>
      <c r="AH9" s="218">
        <v>228.527777777778</v>
      </c>
      <c r="AI9" s="218">
        <v>231.305555555556</v>
      </c>
      <c r="AJ9" s="218">
        <v>225.055555555556</v>
      </c>
      <c r="AK9" s="218">
        <v>230.555555555556</v>
      </c>
      <c r="AL9" s="218">
        <v>245.472222222222</v>
      </c>
      <c r="AM9" s="218" t="s">
        <v>58</v>
      </c>
      <c r="AN9" s="218">
        <v>264.58</v>
      </c>
      <c r="AO9" s="218">
        <v>259.58</v>
      </c>
    </row>
    <row r="10" s="208" customFormat="1" ht="20" customHeight="1" spans="1:41">
      <c r="A10" s="95">
        <v>1.5</v>
      </c>
      <c r="B10" s="218">
        <v>362.31</v>
      </c>
      <c r="C10" s="218">
        <v>362.28</v>
      </c>
      <c r="D10" s="218">
        <v>424.75</v>
      </c>
      <c r="E10" s="218">
        <v>394.73</v>
      </c>
      <c r="F10" s="218">
        <v>418.69</v>
      </c>
      <c r="G10" s="218">
        <v>318.55</v>
      </c>
      <c r="H10" s="218">
        <v>344.77</v>
      </c>
      <c r="I10" s="218">
        <v>367.56</v>
      </c>
      <c r="J10" s="218">
        <v>367.56</v>
      </c>
      <c r="K10" s="218">
        <v>346.52</v>
      </c>
      <c r="L10" s="218" t="s">
        <v>58</v>
      </c>
      <c r="M10" s="218">
        <v>317.75</v>
      </c>
      <c r="N10" s="218">
        <v>342.083333333333</v>
      </c>
      <c r="O10" s="218">
        <v>337.305555555556</v>
      </c>
      <c r="P10" s="218">
        <v>361.027777777778</v>
      </c>
      <c r="Q10" s="218">
        <v>366.72</v>
      </c>
      <c r="R10" s="218">
        <v>368.39</v>
      </c>
      <c r="S10" s="218">
        <v>349.22</v>
      </c>
      <c r="T10" s="218">
        <v>376.72</v>
      </c>
      <c r="U10" s="218">
        <v>360.06</v>
      </c>
      <c r="V10" s="218">
        <v>356.64</v>
      </c>
      <c r="W10" s="218">
        <v>393.39</v>
      </c>
      <c r="X10" s="218">
        <v>370.06</v>
      </c>
      <c r="Y10" s="218">
        <v>349.22</v>
      </c>
      <c r="Z10" s="218">
        <v>378.39</v>
      </c>
      <c r="AA10" s="218">
        <v>370.96</v>
      </c>
      <c r="AB10" s="218">
        <v>367.56</v>
      </c>
      <c r="AC10" s="218">
        <v>377.56</v>
      </c>
      <c r="AD10" s="218">
        <v>353.39</v>
      </c>
      <c r="AE10" s="218">
        <v>375.06</v>
      </c>
      <c r="AF10" s="218" t="s">
        <v>58</v>
      </c>
      <c r="AG10" s="218">
        <v>263.388888888889</v>
      </c>
      <c r="AH10" s="218">
        <v>255.888888888889</v>
      </c>
      <c r="AI10" s="218">
        <v>258.027777777778</v>
      </c>
      <c r="AJ10" s="218">
        <v>255.75</v>
      </c>
      <c r="AK10" s="218">
        <v>253.861111111111</v>
      </c>
      <c r="AL10" s="218">
        <v>271.166666666667</v>
      </c>
      <c r="AM10" s="218" t="s">
        <v>58</v>
      </c>
      <c r="AN10" s="218">
        <v>303.89</v>
      </c>
      <c r="AO10" s="218">
        <v>296.39</v>
      </c>
    </row>
    <row r="11" s="208" customFormat="1" ht="20" customHeight="1" spans="1:41">
      <c r="A11" s="95">
        <v>2</v>
      </c>
      <c r="B11" s="218">
        <v>418.09</v>
      </c>
      <c r="C11" s="218">
        <v>412.58</v>
      </c>
      <c r="D11" s="218">
        <v>491.5</v>
      </c>
      <c r="E11" s="218">
        <v>451.74</v>
      </c>
      <c r="F11" s="218">
        <v>483</v>
      </c>
      <c r="G11" s="218">
        <v>362.47</v>
      </c>
      <c r="H11" s="218">
        <v>399.97</v>
      </c>
      <c r="I11" s="218">
        <v>415.92</v>
      </c>
      <c r="J11" s="218">
        <v>415.92</v>
      </c>
      <c r="K11" s="218">
        <v>387.47</v>
      </c>
      <c r="L11" s="218" t="s">
        <v>58</v>
      </c>
      <c r="M11" s="218">
        <v>354.916666666667</v>
      </c>
      <c r="N11" s="218">
        <v>383.305555555556</v>
      </c>
      <c r="O11" s="218">
        <v>379.638888888889</v>
      </c>
      <c r="P11" s="218">
        <v>401.805555555556</v>
      </c>
      <c r="Q11" s="218">
        <v>414.81</v>
      </c>
      <c r="R11" s="218">
        <v>417.03</v>
      </c>
      <c r="S11" s="218">
        <v>391.47</v>
      </c>
      <c r="T11" s="218">
        <v>428.14</v>
      </c>
      <c r="U11" s="218">
        <v>405.92</v>
      </c>
      <c r="V11" s="218">
        <v>400.95</v>
      </c>
      <c r="W11" s="218">
        <v>450.36</v>
      </c>
      <c r="X11" s="218">
        <v>419.25</v>
      </c>
      <c r="Y11" s="218">
        <v>391.47</v>
      </c>
      <c r="Z11" s="218">
        <v>430.36</v>
      </c>
      <c r="AA11" s="218">
        <v>420.06</v>
      </c>
      <c r="AB11" s="218">
        <v>415.92</v>
      </c>
      <c r="AC11" s="218">
        <v>429.25</v>
      </c>
      <c r="AD11" s="218">
        <v>397.03</v>
      </c>
      <c r="AE11" s="218">
        <v>425.92</v>
      </c>
      <c r="AF11" s="218" t="s">
        <v>58</v>
      </c>
      <c r="AG11" s="218">
        <v>289.194444444444</v>
      </c>
      <c r="AH11" s="218">
        <v>283.25</v>
      </c>
      <c r="AI11" s="218">
        <v>282.722222222222</v>
      </c>
      <c r="AJ11" s="218">
        <v>286.444444444444</v>
      </c>
      <c r="AK11" s="218">
        <v>277.166666666667</v>
      </c>
      <c r="AL11" s="218">
        <v>302.944444444444</v>
      </c>
      <c r="AM11" s="218" t="s">
        <v>58</v>
      </c>
      <c r="AN11" s="218">
        <v>343.19</v>
      </c>
      <c r="AO11" s="218">
        <v>333.19</v>
      </c>
    </row>
    <row r="12" s="208" customFormat="1" ht="20" customHeight="1" spans="1:41">
      <c r="A12" s="95">
        <v>2.5</v>
      </c>
      <c r="B12" s="218">
        <v>473.87</v>
      </c>
      <c r="C12" s="218">
        <v>460.83</v>
      </c>
      <c r="D12" s="218">
        <v>556.22</v>
      </c>
      <c r="E12" s="218">
        <v>508.75</v>
      </c>
      <c r="F12" s="218">
        <v>545.27</v>
      </c>
      <c r="G12" s="218">
        <v>402.29</v>
      </c>
      <c r="H12" s="218">
        <v>449.66</v>
      </c>
      <c r="I12" s="218">
        <v>464.28</v>
      </c>
      <c r="J12" s="218">
        <v>464.28</v>
      </c>
      <c r="K12" s="218">
        <v>428.42</v>
      </c>
      <c r="L12" s="218" t="s">
        <v>58</v>
      </c>
      <c r="M12" s="218">
        <v>392.083333333333</v>
      </c>
      <c r="N12" s="218">
        <v>420.472222222222</v>
      </c>
      <c r="O12" s="218">
        <v>419.944444444444</v>
      </c>
      <c r="P12" s="218">
        <v>442.583333333333</v>
      </c>
      <c r="Q12" s="218">
        <v>462.89</v>
      </c>
      <c r="R12" s="218">
        <v>465.67</v>
      </c>
      <c r="S12" s="218">
        <v>433.72</v>
      </c>
      <c r="T12" s="218">
        <v>479.56</v>
      </c>
      <c r="U12" s="218">
        <v>451.78</v>
      </c>
      <c r="V12" s="218">
        <v>445.27</v>
      </c>
      <c r="W12" s="218">
        <v>507.33</v>
      </c>
      <c r="X12" s="218">
        <v>468.44</v>
      </c>
      <c r="Y12" s="218">
        <v>433.72</v>
      </c>
      <c r="Z12" s="218">
        <v>482.33</v>
      </c>
      <c r="AA12" s="218">
        <v>469.15</v>
      </c>
      <c r="AB12" s="218">
        <v>464.28</v>
      </c>
      <c r="AC12" s="218">
        <v>480.94</v>
      </c>
      <c r="AD12" s="218">
        <v>440.67</v>
      </c>
      <c r="AE12" s="218">
        <v>476.78</v>
      </c>
      <c r="AF12" s="218" t="s">
        <v>58</v>
      </c>
      <c r="AG12" s="218">
        <v>315</v>
      </c>
      <c r="AH12" s="218">
        <v>308.583333333333</v>
      </c>
      <c r="AI12" s="218">
        <v>305.388888888889</v>
      </c>
      <c r="AJ12" s="218">
        <v>313.083333333333</v>
      </c>
      <c r="AK12" s="218">
        <v>300.472222222222</v>
      </c>
      <c r="AL12" s="218">
        <v>322.555555555556</v>
      </c>
      <c r="AM12" s="218" t="s">
        <v>58</v>
      </c>
      <c r="AN12" s="218">
        <v>380.47</v>
      </c>
      <c r="AO12" s="218">
        <v>367.97</v>
      </c>
    </row>
    <row r="13" s="208" customFormat="1" ht="20" customHeight="1" spans="1:41">
      <c r="A13" s="95">
        <v>3</v>
      </c>
      <c r="B13" s="218">
        <v>528.59</v>
      </c>
      <c r="C13" s="218">
        <v>508.03</v>
      </c>
      <c r="D13" s="218">
        <v>621.94</v>
      </c>
      <c r="E13" s="218">
        <v>564.72</v>
      </c>
      <c r="F13" s="218">
        <v>608.54</v>
      </c>
      <c r="G13" s="218">
        <v>443.12</v>
      </c>
      <c r="H13" s="218">
        <v>498.34</v>
      </c>
      <c r="I13" s="218">
        <v>511.61</v>
      </c>
      <c r="J13" s="218">
        <v>511.61</v>
      </c>
      <c r="K13" s="218">
        <v>468.31</v>
      </c>
      <c r="L13" s="218" t="s">
        <v>58</v>
      </c>
      <c r="M13" s="218">
        <v>427.222222222222</v>
      </c>
      <c r="N13" s="218">
        <v>457.638888888889</v>
      </c>
      <c r="O13" s="218">
        <v>460.25</v>
      </c>
      <c r="P13" s="218">
        <v>483.361111111111</v>
      </c>
      <c r="Q13" s="218">
        <v>509.94</v>
      </c>
      <c r="R13" s="218">
        <v>513.28</v>
      </c>
      <c r="S13" s="218">
        <v>474.94</v>
      </c>
      <c r="T13" s="218">
        <v>529.94</v>
      </c>
      <c r="U13" s="218">
        <v>496.61</v>
      </c>
      <c r="V13" s="218">
        <v>488.54</v>
      </c>
      <c r="W13" s="218">
        <v>563.28</v>
      </c>
      <c r="X13" s="218">
        <v>516.61</v>
      </c>
      <c r="Y13" s="218">
        <v>474.94</v>
      </c>
      <c r="Z13" s="218">
        <v>533.28</v>
      </c>
      <c r="AA13" s="218">
        <v>517.19</v>
      </c>
      <c r="AB13" s="218">
        <v>511.61</v>
      </c>
      <c r="AC13" s="218">
        <v>531.61</v>
      </c>
      <c r="AD13" s="218">
        <v>483.28</v>
      </c>
      <c r="AE13" s="218">
        <v>526.61</v>
      </c>
      <c r="AF13" s="218" t="s">
        <v>58</v>
      </c>
      <c r="AG13" s="218">
        <v>342.833333333333</v>
      </c>
      <c r="AH13" s="218">
        <v>333.916666666667</v>
      </c>
      <c r="AI13" s="218">
        <v>330.083333333333</v>
      </c>
      <c r="AJ13" s="218">
        <v>341.75</v>
      </c>
      <c r="AK13" s="218">
        <v>323.777777777778</v>
      </c>
      <c r="AL13" s="218">
        <v>344.194444444444</v>
      </c>
      <c r="AM13" s="218" t="s">
        <v>58</v>
      </c>
      <c r="AN13" s="218">
        <v>420.78</v>
      </c>
      <c r="AO13" s="218">
        <v>405.78</v>
      </c>
    </row>
    <row r="14" s="208" customFormat="1" ht="20" customHeight="1" spans="1:41">
      <c r="A14" s="95">
        <v>3.5</v>
      </c>
      <c r="B14" s="218">
        <v>585.37</v>
      </c>
      <c r="C14" s="218">
        <v>557.28</v>
      </c>
      <c r="D14" s="218">
        <v>695.78</v>
      </c>
      <c r="E14" s="218">
        <v>622.73</v>
      </c>
      <c r="F14" s="218">
        <v>680.01</v>
      </c>
      <c r="G14" s="218">
        <v>485.99</v>
      </c>
      <c r="H14" s="218">
        <v>549.02</v>
      </c>
      <c r="I14" s="218">
        <v>560.97</v>
      </c>
      <c r="J14" s="218">
        <v>560.97</v>
      </c>
      <c r="K14" s="218">
        <v>510.42</v>
      </c>
      <c r="L14" s="218" t="s">
        <v>58</v>
      </c>
      <c r="M14" s="218">
        <v>464.388888888889</v>
      </c>
      <c r="N14" s="218">
        <v>494.805555555556</v>
      </c>
      <c r="O14" s="218">
        <v>500.555555555556</v>
      </c>
      <c r="P14" s="218">
        <v>524.138888888889</v>
      </c>
      <c r="Q14" s="218">
        <v>559.03</v>
      </c>
      <c r="R14" s="218">
        <v>562.92</v>
      </c>
      <c r="S14" s="218">
        <v>518.19</v>
      </c>
      <c r="T14" s="218">
        <v>582.36</v>
      </c>
      <c r="U14" s="218">
        <v>543.47</v>
      </c>
      <c r="V14" s="218">
        <v>533.86</v>
      </c>
      <c r="W14" s="218">
        <v>621.25</v>
      </c>
      <c r="X14" s="218">
        <v>566.81</v>
      </c>
      <c r="Y14" s="218">
        <v>518.19</v>
      </c>
      <c r="Z14" s="218">
        <v>586.25</v>
      </c>
      <c r="AA14" s="218">
        <v>567.28</v>
      </c>
      <c r="AB14" s="218">
        <v>560.97</v>
      </c>
      <c r="AC14" s="218">
        <v>584.31</v>
      </c>
      <c r="AD14" s="218">
        <v>527.92</v>
      </c>
      <c r="AE14" s="218">
        <v>578.47</v>
      </c>
      <c r="AF14" s="218" t="s">
        <v>58</v>
      </c>
      <c r="AG14" s="218">
        <v>368.638888888889</v>
      </c>
      <c r="AH14" s="218">
        <v>359.25</v>
      </c>
      <c r="AI14" s="218">
        <v>352.75</v>
      </c>
      <c r="AJ14" s="218">
        <v>368.388888888889</v>
      </c>
      <c r="AK14" s="218">
        <v>347.083333333333</v>
      </c>
      <c r="AL14" s="218">
        <v>363.805555555556</v>
      </c>
      <c r="AM14" s="218" t="s">
        <v>58</v>
      </c>
      <c r="AN14" s="218">
        <v>459.06</v>
      </c>
      <c r="AO14" s="218">
        <v>441.56</v>
      </c>
    </row>
    <row r="15" s="208" customFormat="1" ht="20" customHeight="1" spans="1:41">
      <c r="A15" s="95">
        <v>4</v>
      </c>
      <c r="B15" s="218">
        <v>640.1</v>
      </c>
      <c r="C15" s="218">
        <v>606.53</v>
      </c>
      <c r="D15" s="218">
        <v>769.61</v>
      </c>
      <c r="E15" s="218">
        <v>680.75</v>
      </c>
      <c r="F15" s="218">
        <v>751.48</v>
      </c>
      <c r="G15" s="218">
        <v>526.81</v>
      </c>
      <c r="H15" s="218">
        <v>597.7</v>
      </c>
      <c r="I15" s="218">
        <v>610.33</v>
      </c>
      <c r="J15" s="218">
        <v>610.33</v>
      </c>
      <c r="K15" s="218">
        <v>552.56</v>
      </c>
      <c r="L15" s="218" t="s">
        <v>58</v>
      </c>
      <c r="M15" s="218">
        <v>501.555555555556</v>
      </c>
      <c r="N15" s="218">
        <v>534</v>
      </c>
      <c r="O15" s="218">
        <v>540.861111111111</v>
      </c>
      <c r="P15" s="218">
        <v>564.916666666667</v>
      </c>
      <c r="Q15" s="218">
        <v>608.11</v>
      </c>
      <c r="R15" s="218">
        <v>612.56</v>
      </c>
      <c r="S15" s="218">
        <v>561.44</v>
      </c>
      <c r="T15" s="218">
        <v>634.78</v>
      </c>
      <c r="U15" s="218">
        <v>590.33</v>
      </c>
      <c r="V15" s="218">
        <v>579.17</v>
      </c>
      <c r="W15" s="218">
        <v>679.22</v>
      </c>
      <c r="X15" s="218">
        <v>617</v>
      </c>
      <c r="Y15" s="218">
        <v>561.44</v>
      </c>
      <c r="Z15" s="218">
        <v>639.22</v>
      </c>
      <c r="AA15" s="218">
        <v>617.38</v>
      </c>
      <c r="AB15" s="218">
        <v>610.33</v>
      </c>
      <c r="AC15" s="218">
        <v>637</v>
      </c>
      <c r="AD15" s="218">
        <v>572.56</v>
      </c>
      <c r="AE15" s="218">
        <v>630.33</v>
      </c>
      <c r="AF15" s="218" t="s">
        <v>58</v>
      </c>
      <c r="AG15" s="218">
        <v>394.444444444444</v>
      </c>
      <c r="AH15" s="218">
        <v>384.583333333333</v>
      </c>
      <c r="AI15" s="218">
        <v>377.444444444444</v>
      </c>
      <c r="AJ15" s="218">
        <v>397.055555555556</v>
      </c>
      <c r="AK15" s="218">
        <v>370.388888888889</v>
      </c>
      <c r="AL15" s="218">
        <v>385.444444444444</v>
      </c>
      <c r="AM15" s="218" t="s">
        <v>58</v>
      </c>
      <c r="AN15" s="218">
        <v>499.36</v>
      </c>
      <c r="AO15" s="218">
        <v>479.36</v>
      </c>
    </row>
    <row r="16" s="208" customFormat="1" ht="20" customHeight="1" spans="1:41">
      <c r="A16" s="95">
        <v>4.5</v>
      </c>
      <c r="B16" s="218">
        <v>696.88</v>
      </c>
      <c r="C16" s="218">
        <v>653.73</v>
      </c>
      <c r="D16" s="218">
        <v>845.47</v>
      </c>
      <c r="E16" s="218">
        <v>736.71</v>
      </c>
      <c r="F16" s="218">
        <v>825</v>
      </c>
      <c r="G16" s="218">
        <v>569.69</v>
      </c>
      <c r="H16" s="218">
        <v>648.38</v>
      </c>
      <c r="I16" s="218">
        <v>657.67</v>
      </c>
      <c r="J16" s="218">
        <v>657.67</v>
      </c>
      <c r="K16" s="218">
        <v>592.67</v>
      </c>
      <c r="L16" s="218" t="s">
        <v>58</v>
      </c>
      <c r="M16" s="218">
        <v>536.694444444444</v>
      </c>
      <c r="N16" s="218">
        <v>571.166666666667</v>
      </c>
      <c r="O16" s="218">
        <v>583.194444444444</v>
      </c>
      <c r="P16" s="218">
        <v>605.694444444444</v>
      </c>
      <c r="Q16" s="218">
        <v>655.17</v>
      </c>
      <c r="R16" s="218">
        <v>660.17</v>
      </c>
      <c r="S16" s="218">
        <v>602.67</v>
      </c>
      <c r="T16" s="218">
        <v>685.17</v>
      </c>
      <c r="U16" s="218">
        <v>635.17</v>
      </c>
      <c r="V16" s="218">
        <v>622.44</v>
      </c>
      <c r="W16" s="218">
        <v>735.17</v>
      </c>
      <c r="X16" s="218">
        <v>665.17</v>
      </c>
      <c r="Y16" s="218">
        <v>602.67</v>
      </c>
      <c r="Z16" s="218">
        <v>690.17</v>
      </c>
      <c r="AA16" s="218">
        <v>665.42</v>
      </c>
      <c r="AB16" s="218">
        <v>657.67</v>
      </c>
      <c r="AC16" s="218">
        <v>687.67</v>
      </c>
      <c r="AD16" s="218">
        <v>615.17</v>
      </c>
      <c r="AE16" s="218">
        <v>680.17</v>
      </c>
      <c r="AF16" s="218" t="s">
        <v>58</v>
      </c>
      <c r="AG16" s="218">
        <v>420.25</v>
      </c>
      <c r="AH16" s="218">
        <v>409.916666666667</v>
      </c>
      <c r="AI16" s="218">
        <v>400.111111111111</v>
      </c>
      <c r="AJ16" s="218">
        <v>425.722222222222</v>
      </c>
      <c r="AK16" s="218">
        <v>391.666666666667</v>
      </c>
      <c r="AL16" s="218">
        <v>405.055555555556</v>
      </c>
      <c r="AM16" s="218" t="s">
        <v>58</v>
      </c>
      <c r="AN16" s="218">
        <v>537.64</v>
      </c>
      <c r="AO16" s="218">
        <v>515.14</v>
      </c>
    </row>
    <row r="17" s="208" customFormat="1" ht="20" customHeight="1" spans="1:41">
      <c r="A17" s="95">
        <v>5</v>
      </c>
      <c r="B17" s="218">
        <v>751.61</v>
      </c>
      <c r="C17" s="218">
        <v>702.98</v>
      </c>
      <c r="D17" s="218">
        <v>919.31</v>
      </c>
      <c r="E17" s="218">
        <v>802.93</v>
      </c>
      <c r="F17" s="218">
        <v>896.47</v>
      </c>
      <c r="G17" s="218">
        <v>610.51</v>
      </c>
      <c r="H17" s="218">
        <v>697.06</v>
      </c>
      <c r="I17" s="218">
        <v>707.03</v>
      </c>
      <c r="J17" s="218">
        <v>707.03</v>
      </c>
      <c r="K17" s="218">
        <v>634.81</v>
      </c>
      <c r="L17" s="218" t="s">
        <v>58</v>
      </c>
      <c r="M17" s="218">
        <v>573.861111111111</v>
      </c>
      <c r="N17" s="218">
        <v>608.333333333333</v>
      </c>
      <c r="O17" s="218">
        <v>625.527777777778</v>
      </c>
      <c r="P17" s="218">
        <v>646.472222222222</v>
      </c>
      <c r="Q17" s="218">
        <v>704.25</v>
      </c>
      <c r="R17" s="218">
        <v>709.81</v>
      </c>
      <c r="S17" s="218">
        <v>645.92</v>
      </c>
      <c r="T17" s="218">
        <v>737.58</v>
      </c>
      <c r="U17" s="218">
        <v>682.03</v>
      </c>
      <c r="V17" s="218">
        <v>667.76</v>
      </c>
      <c r="W17" s="218">
        <v>793.14</v>
      </c>
      <c r="X17" s="218">
        <v>715.36</v>
      </c>
      <c r="Y17" s="218">
        <v>645.92</v>
      </c>
      <c r="Z17" s="218">
        <v>743.14</v>
      </c>
      <c r="AA17" s="218">
        <v>715.51</v>
      </c>
      <c r="AB17" s="218">
        <v>707.03</v>
      </c>
      <c r="AC17" s="218">
        <v>740.36</v>
      </c>
      <c r="AD17" s="218">
        <v>659.81</v>
      </c>
      <c r="AE17" s="218">
        <v>732.03</v>
      </c>
      <c r="AF17" s="218" t="s">
        <v>58</v>
      </c>
      <c r="AG17" s="218">
        <v>446.055555555556</v>
      </c>
      <c r="AH17" s="218">
        <v>435.25</v>
      </c>
      <c r="AI17" s="218">
        <v>424.805555555556</v>
      </c>
      <c r="AJ17" s="218">
        <v>452.361111111111</v>
      </c>
      <c r="AK17" s="218">
        <v>414.972222222222</v>
      </c>
      <c r="AL17" s="218">
        <v>424.666666666667</v>
      </c>
      <c r="AM17" s="218" t="s">
        <v>58</v>
      </c>
      <c r="AN17" s="218">
        <v>577.94</v>
      </c>
      <c r="AO17" s="218">
        <v>552.94</v>
      </c>
    </row>
    <row r="18" s="208" customFormat="1" ht="20" customHeight="1" spans="1:41">
      <c r="A18" s="95">
        <v>5.5</v>
      </c>
      <c r="B18" s="218">
        <v>808.38</v>
      </c>
      <c r="C18" s="218">
        <v>752.23</v>
      </c>
      <c r="D18" s="218">
        <v>993.14</v>
      </c>
      <c r="E18" s="218">
        <v>869.14</v>
      </c>
      <c r="F18" s="218">
        <v>967.93</v>
      </c>
      <c r="G18" s="218">
        <v>653.38</v>
      </c>
      <c r="H18" s="218">
        <v>747.74</v>
      </c>
      <c r="I18" s="218">
        <v>754.36</v>
      </c>
      <c r="J18" s="218">
        <v>754.36</v>
      </c>
      <c r="K18" s="218">
        <v>674.92</v>
      </c>
      <c r="L18" s="218" t="s">
        <v>58</v>
      </c>
      <c r="M18" s="218">
        <v>609</v>
      </c>
      <c r="N18" s="218">
        <v>645.5</v>
      </c>
      <c r="O18" s="218">
        <v>667.861111111111</v>
      </c>
      <c r="P18" s="218">
        <v>685.222222222222</v>
      </c>
      <c r="Q18" s="218">
        <v>751.31</v>
      </c>
      <c r="R18" s="218">
        <v>757.42</v>
      </c>
      <c r="S18" s="218">
        <v>687.14</v>
      </c>
      <c r="T18" s="218">
        <v>787.97</v>
      </c>
      <c r="U18" s="218">
        <v>726.86</v>
      </c>
      <c r="V18" s="218">
        <v>711.02</v>
      </c>
      <c r="W18" s="218">
        <v>849.08</v>
      </c>
      <c r="X18" s="218">
        <v>763.53</v>
      </c>
      <c r="Y18" s="218">
        <v>687.14</v>
      </c>
      <c r="Z18" s="218">
        <v>794.08</v>
      </c>
      <c r="AA18" s="218">
        <v>763.55</v>
      </c>
      <c r="AB18" s="218">
        <v>754.36</v>
      </c>
      <c r="AC18" s="218">
        <v>791.03</v>
      </c>
      <c r="AD18" s="218">
        <v>702.42</v>
      </c>
      <c r="AE18" s="218">
        <v>781.86</v>
      </c>
      <c r="AF18" s="218" t="s">
        <v>58</v>
      </c>
      <c r="AG18" s="218">
        <v>471.861111111111</v>
      </c>
      <c r="AH18" s="218">
        <v>460.583333333333</v>
      </c>
      <c r="AI18" s="218">
        <v>447.472222222222</v>
      </c>
      <c r="AJ18" s="218">
        <v>481.027777777778</v>
      </c>
      <c r="AK18" s="218">
        <v>438.277777777778</v>
      </c>
      <c r="AL18" s="218">
        <v>446.305555555556</v>
      </c>
      <c r="AM18" s="218" t="s">
        <v>58</v>
      </c>
      <c r="AN18" s="218">
        <v>616.22</v>
      </c>
      <c r="AO18" s="218">
        <v>588.72</v>
      </c>
    </row>
    <row r="19" s="208" customFormat="1" ht="20" customHeight="1" spans="1:41">
      <c r="A19" s="95">
        <v>6</v>
      </c>
      <c r="B19" s="218">
        <v>865.16</v>
      </c>
      <c r="C19" s="218">
        <v>799.43</v>
      </c>
      <c r="D19" s="218">
        <v>1066.97</v>
      </c>
      <c r="E19" s="218">
        <v>935.36</v>
      </c>
      <c r="F19" s="218">
        <v>1039.4</v>
      </c>
      <c r="G19" s="218">
        <v>694.21</v>
      </c>
      <c r="H19" s="218">
        <v>798.43</v>
      </c>
      <c r="I19" s="218">
        <v>803.72</v>
      </c>
      <c r="J19" s="218">
        <v>803.72</v>
      </c>
      <c r="K19" s="218">
        <v>717.06</v>
      </c>
      <c r="L19" s="218" t="s">
        <v>58</v>
      </c>
      <c r="M19" s="218">
        <v>646.166666666667</v>
      </c>
      <c r="N19" s="218">
        <v>684.694444444444</v>
      </c>
      <c r="O19" s="218">
        <v>710.194444444444</v>
      </c>
      <c r="P19" s="218">
        <v>726</v>
      </c>
      <c r="Q19" s="218">
        <v>800.39</v>
      </c>
      <c r="R19" s="218">
        <v>807.06</v>
      </c>
      <c r="S19" s="218">
        <v>730.39</v>
      </c>
      <c r="T19" s="218">
        <v>840.39</v>
      </c>
      <c r="U19" s="218">
        <v>773.72</v>
      </c>
      <c r="V19" s="218">
        <v>756.34</v>
      </c>
      <c r="W19" s="218">
        <v>907.06</v>
      </c>
      <c r="X19" s="218">
        <v>813.72</v>
      </c>
      <c r="Y19" s="218">
        <v>730.39</v>
      </c>
      <c r="Z19" s="218">
        <v>847.06</v>
      </c>
      <c r="AA19" s="218">
        <v>813.65</v>
      </c>
      <c r="AB19" s="218">
        <v>803.72</v>
      </c>
      <c r="AC19" s="218">
        <v>843.72</v>
      </c>
      <c r="AD19" s="218">
        <v>747.06</v>
      </c>
      <c r="AE19" s="218">
        <v>833.72</v>
      </c>
      <c r="AF19" s="218" t="s">
        <v>58</v>
      </c>
      <c r="AG19" s="218">
        <v>497.666666666667</v>
      </c>
      <c r="AH19" s="218">
        <v>485.916666666667</v>
      </c>
      <c r="AI19" s="218">
        <v>472.166666666667</v>
      </c>
      <c r="AJ19" s="218">
        <v>509.694444444444</v>
      </c>
      <c r="AK19" s="218">
        <v>461.583333333333</v>
      </c>
      <c r="AL19" s="218">
        <v>465.916666666667</v>
      </c>
      <c r="AM19" s="218" t="s">
        <v>58</v>
      </c>
      <c r="AN19" s="218">
        <v>654.5</v>
      </c>
      <c r="AO19" s="218">
        <v>624.5</v>
      </c>
    </row>
    <row r="20" s="208" customFormat="1" ht="20" customHeight="1" spans="1:41">
      <c r="A20" s="95">
        <v>6.5</v>
      </c>
      <c r="B20" s="218">
        <v>919.89</v>
      </c>
      <c r="C20" s="218">
        <v>850.73</v>
      </c>
      <c r="D20" s="218">
        <v>1140.81</v>
      </c>
      <c r="E20" s="218">
        <v>1001.58</v>
      </c>
      <c r="F20" s="218">
        <v>1110.87</v>
      </c>
      <c r="G20" s="218">
        <v>737.08</v>
      </c>
      <c r="H20" s="218">
        <v>847.11</v>
      </c>
      <c r="I20" s="218">
        <v>857.14</v>
      </c>
      <c r="J20" s="218">
        <v>857.14</v>
      </c>
      <c r="K20" s="218">
        <v>763.25</v>
      </c>
      <c r="L20" s="218" t="s">
        <v>58</v>
      </c>
      <c r="M20" s="218">
        <v>681.305555555556</v>
      </c>
      <c r="N20" s="218">
        <v>721.861111111111</v>
      </c>
      <c r="O20" s="218">
        <v>752.527777777778</v>
      </c>
      <c r="P20" s="218">
        <v>770.833333333333</v>
      </c>
      <c r="Q20" s="218">
        <v>853.53</v>
      </c>
      <c r="R20" s="218">
        <v>860.75</v>
      </c>
      <c r="S20" s="218">
        <v>777.69</v>
      </c>
      <c r="T20" s="218">
        <v>896.86</v>
      </c>
      <c r="U20" s="218">
        <v>824.64</v>
      </c>
      <c r="V20" s="218">
        <v>805.76</v>
      </c>
      <c r="W20" s="218">
        <v>969.08</v>
      </c>
      <c r="X20" s="218">
        <v>867.97</v>
      </c>
      <c r="Y20" s="218">
        <v>777.69</v>
      </c>
      <c r="Z20" s="218">
        <v>904.08</v>
      </c>
      <c r="AA20" s="218">
        <v>867.84</v>
      </c>
      <c r="AB20" s="218">
        <v>857.14</v>
      </c>
      <c r="AC20" s="218">
        <v>900.47</v>
      </c>
      <c r="AD20" s="218">
        <v>795.75</v>
      </c>
      <c r="AE20" s="218">
        <v>889.64</v>
      </c>
      <c r="AF20" s="218" t="s">
        <v>58</v>
      </c>
      <c r="AG20" s="218">
        <v>523.472222222222</v>
      </c>
      <c r="AH20" s="218">
        <v>511.25</v>
      </c>
      <c r="AI20" s="218">
        <v>494.833333333333</v>
      </c>
      <c r="AJ20" s="218">
        <v>536.333333333333</v>
      </c>
      <c r="AK20" s="218">
        <v>484.888888888889</v>
      </c>
      <c r="AL20" s="218">
        <v>487.555555555556</v>
      </c>
      <c r="AM20" s="218" t="s">
        <v>58</v>
      </c>
      <c r="AN20" s="218">
        <v>694.81</v>
      </c>
      <c r="AO20" s="218">
        <v>662.31</v>
      </c>
    </row>
    <row r="21" s="208" customFormat="1" ht="20" customHeight="1" spans="1:41">
      <c r="A21" s="95">
        <v>7</v>
      </c>
      <c r="B21" s="218">
        <v>976.67</v>
      </c>
      <c r="C21" s="218">
        <v>899.98</v>
      </c>
      <c r="D21" s="218">
        <v>1216.67</v>
      </c>
      <c r="E21" s="218">
        <v>1067.79</v>
      </c>
      <c r="F21" s="218">
        <v>1184.39</v>
      </c>
      <c r="G21" s="218">
        <v>779.95</v>
      </c>
      <c r="H21" s="218">
        <v>897.79</v>
      </c>
      <c r="I21" s="218">
        <v>910.56</v>
      </c>
      <c r="J21" s="218">
        <v>910.56</v>
      </c>
      <c r="K21" s="218">
        <v>809.44</v>
      </c>
      <c r="L21" s="218" t="s">
        <v>58</v>
      </c>
      <c r="M21" s="218">
        <v>722.527777777778</v>
      </c>
      <c r="N21" s="218">
        <v>761.055555555556</v>
      </c>
      <c r="O21" s="218">
        <v>794.861111111111</v>
      </c>
      <c r="P21" s="218">
        <v>813.638888888889</v>
      </c>
      <c r="Q21" s="218">
        <v>906.67</v>
      </c>
      <c r="R21" s="218">
        <v>914.44</v>
      </c>
      <c r="S21" s="218">
        <v>825</v>
      </c>
      <c r="T21" s="218">
        <v>953.33</v>
      </c>
      <c r="U21" s="218">
        <v>875.56</v>
      </c>
      <c r="V21" s="218">
        <v>855.18</v>
      </c>
      <c r="W21" s="218">
        <v>1031.11</v>
      </c>
      <c r="X21" s="218">
        <v>922.22</v>
      </c>
      <c r="Y21" s="218">
        <v>825</v>
      </c>
      <c r="Z21" s="218">
        <v>961.11</v>
      </c>
      <c r="AA21" s="218">
        <v>922.03</v>
      </c>
      <c r="AB21" s="218">
        <v>910.56</v>
      </c>
      <c r="AC21" s="218">
        <v>957.22</v>
      </c>
      <c r="AD21" s="218">
        <v>844.44</v>
      </c>
      <c r="AE21" s="218">
        <v>945.56</v>
      </c>
      <c r="AF21" s="218" t="s">
        <v>58</v>
      </c>
      <c r="AG21" s="218">
        <v>549.277777777778</v>
      </c>
      <c r="AH21" s="218">
        <v>536.583333333333</v>
      </c>
      <c r="AI21" s="218">
        <v>519.527777777778</v>
      </c>
      <c r="AJ21" s="218">
        <v>565</v>
      </c>
      <c r="AK21" s="218">
        <v>506.166666666667</v>
      </c>
      <c r="AL21" s="218">
        <v>507.166666666667</v>
      </c>
      <c r="AM21" s="218" t="s">
        <v>58</v>
      </c>
      <c r="AN21" s="218">
        <v>733.08</v>
      </c>
      <c r="AO21" s="218">
        <v>698.08</v>
      </c>
    </row>
    <row r="22" s="208" customFormat="1" ht="20" customHeight="1" spans="1:41">
      <c r="A22" s="95">
        <v>7.5</v>
      </c>
      <c r="B22" s="218">
        <v>1031.4</v>
      </c>
      <c r="C22" s="218">
        <v>949.23</v>
      </c>
      <c r="D22" s="218">
        <v>1290.5</v>
      </c>
      <c r="E22" s="218">
        <v>1136.06</v>
      </c>
      <c r="F22" s="218">
        <v>1255.86</v>
      </c>
      <c r="G22" s="218">
        <v>820.78</v>
      </c>
      <c r="H22" s="218">
        <v>946.47</v>
      </c>
      <c r="I22" s="218">
        <v>963.97</v>
      </c>
      <c r="J22" s="218">
        <v>963.97</v>
      </c>
      <c r="K22" s="218">
        <v>855.64</v>
      </c>
      <c r="L22" s="218" t="s">
        <v>58</v>
      </c>
      <c r="M22" s="218">
        <v>763.75</v>
      </c>
      <c r="N22" s="218">
        <v>802.277777777778</v>
      </c>
      <c r="O22" s="218">
        <v>835.166666666667</v>
      </c>
      <c r="P22" s="218">
        <v>856.444444444444</v>
      </c>
      <c r="Q22" s="218">
        <v>959.81</v>
      </c>
      <c r="R22" s="218">
        <v>968.14</v>
      </c>
      <c r="S22" s="218">
        <v>872.31</v>
      </c>
      <c r="T22" s="218">
        <v>1009.81</v>
      </c>
      <c r="U22" s="218">
        <v>926.47</v>
      </c>
      <c r="V22" s="218">
        <v>904.6</v>
      </c>
      <c r="W22" s="218">
        <v>1093.14</v>
      </c>
      <c r="X22" s="218">
        <v>976.47</v>
      </c>
      <c r="Y22" s="218">
        <v>872.31</v>
      </c>
      <c r="Z22" s="218">
        <v>1018.14</v>
      </c>
      <c r="AA22" s="218">
        <v>976.23</v>
      </c>
      <c r="AB22" s="218">
        <v>963.97</v>
      </c>
      <c r="AC22" s="218">
        <v>1013.97</v>
      </c>
      <c r="AD22" s="218">
        <v>893.14</v>
      </c>
      <c r="AE22" s="218">
        <v>1001.47</v>
      </c>
      <c r="AF22" s="218" t="s">
        <v>58</v>
      </c>
      <c r="AG22" s="218">
        <v>575.083333333333</v>
      </c>
      <c r="AH22" s="218">
        <v>563.944444444444</v>
      </c>
      <c r="AI22" s="218">
        <v>544.222222222222</v>
      </c>
      <c r="AJ22" s="218">
        <v>593.666666666667</v>
      </c>
      <c r="AK22" s="218">
        <v>529.472222222222</v>
      </c>
      <c r="AL22" s="218">
        <v>526.777777777778</v>
      </c>
      <c r="AM22" s="218" t="s">
        <v>58</v>
      </c>
      <c r="AN22" s="218">
        <v>773.39</v>
      </c>
      <c r="AO22" s="218">
        <v>735.89</v>
      </c>
    </row>
    <row r="23" s="208" customFormat="1" ht="20" customHeight="1" spans="1:41">
      <c r="A23" s="95">
        <v>8</v>
      </c>
      <c r="B23" s="218">
        <v>1088.17</v>
      </c>
      <c r="C23" s="218">
        <v>1000.53</v>
      </c>
      <c r="D23" s="218">
        <v>1364.33</v>
      </c>
      <c r="E23" s="218">
        <v>1202.27</v>
      </c>
      <c r="F23" s="218">
        <v>1327.33</v>
      </c>
      <c r="G23" s="218">
        <v>863.65</v>
      </c>
      <c r="H23" s="218">
        <v>997.15</v>
      </c>
      <c r="I23" s="218">
        <v>1017.39</v>
      </c>
      <c r="J23" s="218">
        <v>1017.39</v>
      </c>
      <c r="K23" s="218">
        <v>901.83</v>
      </c>
      <c r="L23" s="218" t="s">
        <v>58</v>
      </c>
      <c r="M23" s="218">
        <v>804.972222222222</v>
      </c>
      <c r="N23" s="218">
        <v>841.472222222222</v>
      </c>
      <c r="O23" s="218">
        <v>877.5</v>
      </c>
      <c r="P23" s="218">
        <v>901.277777777778</v>
      </c>
      <c r="Q23" s="218">
        <v>1012.94</v>
      </c>
      <c r="R23" s="218">
        <v>1021.83</v>
      </c>
      <c r="S23" s="218">
        <v>919.61</v>
      </c>
      <c r="T23" s="218">
        <v>1066.28</v>
      </c>
      <c r="U23" s="218">
        <v>977.39</v>
      </c>
      <c r="V23" s="218">
        <v>954.02</v>
      </c>
      <c r="W23" s="218">
        <v>1155.17</v>
      </c>
      <c r="X23" s="218">
        <v>1030.72</v>
      </c>
      <c r="Y23" s="218">
        <v>919.61</v>
      </c>
      <c r="Z23" s="218">
        <v>1075.17</v>
      </c>
      <c r="AA23" s="218">
        <v>1030.42</v>
      </c>
      <c r="AB23" s="218">
        <v>1017.39</v>
      </c>
      <c r="AC23" s="218">
        <v>1070.72</v>
      </c>
      <c r="AD23" s="218">
        <v>941.83</v>
      </c>
      <c r="AE23" s="218">
        <v>1057.39</v>
      </c>
      <c r="AF23" s="218" t="s">
        <v>58</v>
      </c>
      <c r="AG23" s="218">
        <v>600.888888888889</v>
      </c>
      <c r="AH23" s="218">
        <v>589.277777777778</v>
      </c>
      <c r="AI23" s="218">
        <v>568.916666666667</v>
      </c>
      <c r="AJ23" s="218">
        <v>620.305555555556</v>
      </c>
      <c r="AK23" s="218">
        <v>554.805555555556</v>
      </c>
      <c r="AL23" s="218">
        <v>548.416666666667</v>
      </c>
      <c r="AM23" s="218" t="s">
        <v>58</v>
      </c>
      <c r="AN23" s="218">
        <v>807.61</v>
      </c>
      <c r="AO23" s="218">
        <v>767.61</v>
      </c>
    </row>
    <row r="24" s="208" customFormat="1" ht="20" customHeight="1" spans="1:41">
      <c r="A24" s="95">
        <v>8.5</v>
      </c>
      <c r="B24" s="218">
        <v>1142.9</v>
      </c>
      <c r="C24" s="218">
        <v>1049.78</v>
      </c>
      <c r="D24" s="218">
        <v>1438.17</v>
      </c>
      <c r="E24" s="218">
        <v>1268.49</v>
      </c>
      <c r="F24" s="218">
        <v>1398.8</v>
      </c>
      <c r="G24" s="218">
        <v>906.52</v>
      </c>
      <c r="H24" s="218">
        <v>1047.84</v>
      </c>
      <c r="I24" s="218">
        <v>1068.78</v>
      </c>
      <c r="J24" s="218">
        <v>1068.78</v>
      </c>
      <c r="K24" s="218">
        <v>946</v>
      </c>
      <c r="L24" s="218" t="s">
        <v>58</v>
      </c>
      <c r="M24" s="218">
        <v>846.194444444444</v>
      </c>
      <c r="N24" s="218">
        <v>882.694444444444</v>
      </c>
      <c r="O24" s="218">
        <v>919.833333333333</v>
      </c>
      <c r="P24" s="218">
        <v>944.083333333333</v>
      </c>
      <c r="Q24" s="218">
        <v>1064.06</v>
      </c>
      <c r="R24" s="218">
        <v>1073.5</v>
      </c>
      <c r="S24" s="218">
        <v>964.89</v>
      </c>
      <c r="T24" s="218">
        <v>1120.72</v>
      </c>
      <c r="U24" s="218">
        <v>1026.28</v>
      </c>
      <c r="V24" s="218">
        <v>1001.38</v>
      </c>
      <c r="W24" s="218">
        <v>1215.17</v>
      </c>
      <c r="X24" s="218">
        <v>1082.94</v>
      </c>
      <c r="Y24" s="218">
        <v>964.89</v>
      </c>
      <c r="Z24" s="218">
        <v>1130.17</v>
      </c>
      <c r="AA24" s="218">
        <v>1082.56</v>
      </c>
      <c r="AB24" s="218">
        <v>1068.78</v>
      </c>
      <c r="AC24" s="218">
        <v>1125.44</v>
      </c>
      <c r="AD24" s="218">
        <v>988.5</v>
      </c>
      <c r="AE24" s="218">
        <v>1111.28</v>
      </c>
      <c r="AF24" s="218" t="s">
        <v>58</v>
      </c>
      <c r="AG24" s="218">
        <v>626.694444444444</v>
      </c>
      <c r="AH24" s="218">
        <v>616.638888888889</v>
      </c>
      <c r="AI24" s="218">
        <v>593.611111111111</v>
      </c>
      <c r="AJ24" s="218">
        <v>648.972222222222</v>
      </c>
      <c r="AK24" s="218">
        <v>580.138888888889</v>
      </c>
      <c r="AL24" s="218">
        <v>568.027777777778</v>
      </c>
      <c r="AM24" s="218" t="s">
        <v>58</v>
      </c>
      <c r="AN24" s="218">
        <v>856.03</v>
      </c>
      <c r="AO24" s="218">
        <v>813.53</v>
      </c>
    </row>
    <row r="25" s="208" customFormat="1" ht="20" customHeight="1" spans="1:41">
      <c r="A25" s="95">
        <v>9</v>
      </c>
      <c r="B25" s="218">
        <v>1199.68</v>
      </c>
      <c r="C25" s="218">
        <v>1101.08</v>
      </c>
      <c r="D25" s="218">
        <v>1512</v>
      </c>
      <c r="E25" s="218">
        <v>1334.71</v>
      </c>
      <c r="F25" s="218">
        <v>1470.27</v>
      </c>
      <c r="G25" s="218">
        <v>949.4</v>
      </c>
      <c r="H25" s="218">
        <v>1096.52</v>
      </c>
      <c r="I25" s="218">
        <v>1122.19</v>
      </c>
      <c r="J25" s="218">
        <v>1122.19</v>
      </c>
      <c r="K25" s="218">
        <v>992.19</v>
      </c>
      <c r="L25" s="218" t="s">
        <v>58</v>
      </c>
      <c r="M25" s="218">
        <v>887.416666666667</v>
      </c>
      <c r="N25" s="218">
        <v>921.888888888889</v>
      </c>
      <c r="O25" s="218">
        <v>962.166666666667</v>
      </c>
      <c r="P25" s="218">
        <v>988.916666666667</v>
      </c>
      <c r="Q25" s="218">
        <v>1117.19</v>
      </c>
      <c r="R25" s="218">
        <v>1127.19</v>
      </c>
      <c r="S25" s="218">
        <v>1012.19</v>
      </c>
      <c r="T25" s="218">
        <v>1177.19</v>
      </c>
      <c r="U25" s="218">
        <v>1077.19</v>
      </c>
      <c r="V25" s="218">
        <v>1050.8</v>
      </c>
      <c r="W25" s="218">
        <v>1277.19</v>
      </c>
      <c r="X25" s="218">
        <v>1137.19</v>
      </c>
      <c r="Y25" s="218">
        <v>1012.19</v>
      </c>
      <c r="Z25" s="218">
        <v>1187.19</v>
      </c>
      <c r="AA25" s="218">
        <v>1136.76</v>
      </c>
      <c r="AB25" s="218">
        <v>1122.19</v>
      </c>
      <c r="AC25" s="218">
        <v>1182.19</v>
      </c>
      <c r="AD25" s="218">
        <v>1037.19</v>
      </c>
      <c r="AE25" s="218">
        <v>1167.19</v>
      </c>
      <c r="AF25" s="218" t="s">
        <v>58</v>
      </c>
      <c r="AG25" s="218">
        <v>652.5</v>
      </c>
      <c r="AH25" s="218">
        <v>644</v>
      </c>
      <c r="AI25" s="218">
        <v>618.305555555556</v>
      </c>
      <c r="AJ25" s="218">
        <v>677.638888888889</v>
      </c>
      <c r="AK25" s="218">
        <v>603.444444444444</v>
      </c>
      <c r="AL25" s="218">
        <v>589.666666666667</v>
      </c>
      <c r="AM25" s="218" t="s">
        <v>58</v>
      </c>
      <c r="AN25" s="218">
        <v>902.42</v>
      </c>
      <c r="AO25" s="218">
        <v>857.42</v>
      </c>
    </row>
    <row r="26" s="208" customFormat="1" ht="20" customHeight="1" spans="1:41">
      <c r="A26" s="95">
        <v>9.5</v>
      </c>
      <c r="B26" s="218">
        <v>1256.46</v>
      </c>
      <c r="C26" s="218">
        <v>1150.33</v>
      </c>
      <c r="D26" s="218">
        <v>1585.83</v>
      </c>
      <c r="E26" s="218">
        <v>1400.92</v>
      </c>
      <c r="F26" s="218">
        <v>1541.74</v>
      </c>
      <c r="G26" s="218">
        <v>990.22</v>
      </c>
      <c r="H26" s="218">
        <v>1147.2</v>
      </c>
      <c r="I26" s="218">
        <v>1175.61</v>
      </c>
      <c r="J26" s="218">
        <v>1175.61</v>
      </c>
      <c r="K26" s="218">
        <v>1038.39</v>
      </c>
      <c r="L26" s="218" t="s">
        <v>58</v>
      </c>
      <c r="M26" s="218">
        <v>928.68</v>
      </c>
      <c r="N26" s="218">
        <v>961.49</v>
      </c>
      <c r="O26" s="218">
        <v>1004.5</v>
      </c>
      <c r="P26" s="218">
        <v>1031.72222222222</v>
      </c>
      <c r="Q26" s="218">
        <v>1170.33</v>
      </c>
      <c r="R26" s="218">
        <v>1180.89</v>
      </c>
      <c r="S26" s="218">
        <v>1059.5</v>
      </c>
      <c r="T26" s="218">
        <v>1233.67</v>
      </c>
      <c r="U26" s="218">
        <v>1128.11</v>
      </c>
      <c r="V26" s="218">
        <v>1100.22</v>
      </c>
      <c r="W26" s="218">
        <v>1339.22</v>
      </c>
      <c r="X26" s="218">
        <v>1191.44</v>
      </c>
      <c r="Y26" s="218">
        <v>1059.5</v>
      </c>
      <c r="Z26" s="218">
        <v>1244.22</v>
      </c>
      <c r="AA26" s="218">
        <v>1190.95</v>
      </c>
      <c r="AB26" s="218">
        <v>1175.61</v>
      </c>
      <c r="AC26" s="218">
        <v>1238.94</v>
      </c>
      <c r="AD26" s="218">
        <v>1085.89</v>
      </c>
      <c r="AE26" s="218">
        <v>1223.11</v>
      </c>
      <c r="AF26" s="218" t="s">
        <v>58</v>
      </c>
      <c r="AG26" s="218">
        <v>678.305555555556</v>
      </c>
      <c r="AH26" s="218">
        <v>671.361111111111</v>
      </c>
      <c r="AI26" s="218">
        <v>645.027777777778</v>
      </c>
      <c r="AJ26" s="218">
        <v>704.277777777778</v>
      </c>
      <c r="AK26" s="218">
        <v>628.777777777778</v>
      </c>
      <c r="AL26" s="218">
        <v>609.277777777778</v>
      </c>
      <c r="AM26" s="218" t="s">
        <v>58</v>
      </c>
      <c r="AN26" s="218">
        <v>950.83</v>
      </c>
      <c r="AO26" s="218">
        <v>903.33</v>
      </c>
    </row>
    <row r="27" s="208" customFormat="1" ht="20" customHeight="1" spans="1:41">
      <c r="A27" s="95">
        <v>10</v>
      </c>
      <c r="B27" s="218">
        <v>1311.18</v>
      </c>
      <c r="C27" s="218">
        <v>1199.58</v>
      </c>
      <c r="D27" s="218">
        <v>1661.69</v>
      </c>
      <c r="E27" s="218">
        <v>1467.14</v>
      </c>
      <c r="F27" s="218">
        <v>1615.26</v>
      </c>
      <c r="G27" s="218">
        <v>1033.09</v>
      </c>
      <c r="H27" s="218">
        <v>1195.88</v>
      </c>
      <c r="I27" s="218">
        <v>1229.03</v>
      </c>
      <c r="J27" s="218">
        <v>1229.03</v>
      </c>
      <c r="K27" s="218">
        <v>1084.58</v>
      </c>
      <c r="L27" s="218" t="s">
        <v>58</v>
      </c>
      <c r="M27" s="218">
        <v>970.15</v>
      </c>
      <c r="N27" s="218">
        <v>1002.95</v>
      </c>
      <c r="O27" s="218">
        <v>1046.83333333333</v>
      </c>
      <c r="P27" s="218">
        <v>1074.52777777778</v>
      </c>
      <c r="Q27" s="218">
        <v>1223.47</v>
      </c>
      <c r="R27" s="218">
        <v>1234.58</v>
      </c>
      <c r="S27" s="218">
        <v>1106.81</v>
      </c>
      <c r="T27" s="218">
        <v>1290.14</v>
      </c>
      <c r="U27" s="218">
        <v>1179.03</v>
      </c>
      <c r="V27" s="218">
        <v>1149.64</v>
      </c>
      <c r="W27" s="218">
        <v>1401.25</v>
      </c>
      <c r="X27" s="218">
        <v>1245.69</v>
      </c>
      <c r="Y27" s="218">
        <v>1106.81</v>
      </c>
      <c r="Z27" s="218">
        <v>1301.25</v>
      </c>
      <c r="AA27" s="218">
        <v>1245.15</v>
      </c>
      <c r="AB27" s="218">
        <v>1229.03</v>
      </c>
      <c r="AC27" s="218">
        <v>1295.69</v>
      </c>
      <c r="AD27" s="218">
        <v>1134.58</v>
      </c>
      <c r="AE27" s="218">
        <v>1279.03</v>
      </c>
      <c r="AF27" s="218" t="s">
        <v>58</v>
      </c>
      <c r="AG27" s="218">
        <v>706.138888888889</v>
      </c>
      <c r="AH27" s="218">
        <v>696.694444444444</v>
      </c>
      <c r="AI27" s="218">
        <v>669.722222222222</v>
      </c>
      <c r="AJ27" s="218">
        <v>732.944444444444</v>
      </c>
      <c r="AK27" s="218">
        <v>654.111111111111</v>
      </c>
      <c r="AL27" s="218">
        <v>628.888888888889</v>
      </c>
      <c r="AM27" s="218" t="s">
        <v>58</v>
      </c>
      <c r="AN27" s="218">
        <v>999.25</v>
      </c>
      <c r="AO27" s="218">
        <v>949.25</v>
      </c>
    </row>
    <row r="28" s="208" customFormat="1" ht="20" customHeight="1" spans="1:41">
      <c r="A28" s="95">
        <v>10.5</v>
      </c>
      <c r="B28" s="218">
        <v>1367.96</v>
      </c>
      <c r="C28" s="218">
        <v>1250.88</v>
      </c>
      <c r="D28" s="218">
        <v>1735.53</v>
      </c>
      <c r="E28" s="218">
        <v>1533.36</v>
      </c>
      <c r="F28" s="218">
        <v>1686.73</v>
      </c>
      <c r="G28" s="218">
        <v>1075.97</v>
      </c>
      <c r="H28" s="218">
        <v>1246.56</v>
      </c>
      <c r="I28" s="218">
        <v>1282.44</v>
      </c>
      <c r="J28" s="218">
        <v>1282.44</v>
      </c>
      <c r="K28" s="218">
        <v>1130.78</v>
      </c>
      <c r="L28" s="218" t="s">
        <v>58</v>
      </c>
      <c r="M28" s="218">
        <v>1009.56</v>
      </c>
      <c r="N28" s="218">
        <v>1042.37</v>
      </c>
      <c r="O28" s="218">
        <v>1087.13888888889</v>
      </c>
      <c r="P28" s="218">
        <v>1119.36111111111</v>
      </c>
      <c r="Q28" s="218">
        <v>1276.61</v>
      </c>
      <c r="R28" s="218">
        <v>1288.28</v>
      </c>
      <c r="S28" s="218">
        <v>1154.11</v>
      </c>
      <c r="T28" s="218">
        <v>1346.61</v>
      </c>
      <c r="U28" s="218">
        <v>1229.94</v>
      </c>
      <c r="V28" s="218">
        <v>1199.06</v>
      </c>
      <c r="W28" s="218">
        <v>1463.28</v>
      </c>
      <c r="X28" s="218">
        <v>1299.94</v>
      </c>
      <c r="Y28" s="218">
        <v>1154.11</v>
      </c>
      <c r="Z28" s="218">
        <v>1358.28</v>
      </c>
      <c r="AA28" s="218">
        <v>1299.34</v>
      </c>
      <c r="AB28" s="218">
        <v>1282.44</v>
      </c>
      <c r="AC28" s="218">
        <v>1352.44</v>
      </c>
      <c r="AD28" s="218">
        <v>1183.28</v>
      </c>
      <c r="AE28" s="218">
        <v>1334.94</v>
      </c>
      <c r="AF28" s="218" t="s">
        <v>58</v>
      </c>
      <c r="AG28" s="218">
        <v>736</v>
      </c>
      <c r="AH28" s="218">
        <v>724.055555555556</v>
      </c>
      <c r="AI28" s="218">
        <v>694.416666666667</v>
      </c>
      <c r="AJ28" s="218">
        <v>761.611111111111</v>
      </c>
      <c r="AK28" s="218">
        <v>679.444444444444</v>
      </c>
      <c r="AL28" s="218">
        <v>650.527777777778</v>
      </c>
      <c r="AM28" s="218" t="s">
        <v>58</v>
      </c>
      <c r="AN28" s="218">
        <v>1045.64</v>
      </c>
      <c r="AO28" s="218">
        <v>993.14</v>
      </c>
    </row>
    <row r="29" s="208" customFormat="1" ht="20" customHeight="1" spans="1:41">
      <c r="A29" s="95">
        <v>11</v>
      </c>
      <c r="B29" s="218">
        <v>1422.69</v>
      </c>
      <c r="C29" s="218">
        <v>1300.13</v>
      </c>
      <c r="D29" s="218">
        <v>1809.36</v>
      </c>
      <c r="E29" s="218">
        <v>1599.57</v>
      </c>
      <c r="F29" s="218">
        <v>1758.2</v>
      </c>
      <c r="G29" s="218">
        <v>1118.84</v>
      </c>
      <c r="H29" s="218">
        <v>1295.24</v>
      </c>
      <c r="I29" s="218">
        <v>1335.86</v>
      </c>
      <c r="J29" s="218">
        <v>1335.86</v>
      </c>
      <c r="K29" s="218">
        <v>1176.97</v>
      </c>
      <c r="L29" s="218" t="s">
        <v>58</v>
      </c>
      <c r="M29" s="218">
        <v>1051.03</v>
      </c>
      <c r="N29" s="218">
        <v>1083.84</v>
      </c>
      <c r="O29" s="218">
        <v>1129.47222222222</v>
      </c>
      <c r="P29" s="218">
        <v>1162.16666666667</v>
      </c>
      <c r="Q29" s="218">
        <v>1329.75</v>
      </c>
      <c r="R29" s="218">
        <v>1341.97</v>
      </c>
      <c r="S29" s="218">
        <v>1201.42</v>
      </c>
      <c r="T29" s="218">
        <v>1403.08</v>
      </c>
      <c r="U29" s="218">
        <v>1280.86</v>
      </c>
      <c r="V29" s="218">
        <v>1248.48</v>
      </c>
      <c r="W29" s="218">
        <v>1525.31</v>
      </c>
      <c r="X29" s="218">
        <v>1354.19</v>
      </c>
      <c r="Y29" s="218">
        <v>1201.42</v>
      </c>
      <c r="Z29" s="218">
        <v>1415.31</v>
      </c>
      <c r="AA29" s="218">
        <v>1353.53</v>
      </c>
      <c r="AB29" s="218">
        <v>1335.86</v>
      </c>
      <c r="AC29" s="218">
        <v>1409.19</v>
      </c>
      <c r="AD29" s="218">
        <v>1231.97</v>
      </c>
      <c r="AE29" s="218">
        <v>1390.86</v>
      </c>
      <c r="AF29" s="218" t="s">
        <v>58</v>
      </c>
      <c r="AG29" s="218">
        <v>763.833333333333</v>
      </c>
      <c r="AH29" s="218">
        <v>751.416666666667</v>
      </c>
      <c r="AI29" s="218">
        <v>719.111111111111</v>
      </c>
      <c r="AJ29" s="218">
        <v>788.25</v>
      </c>
      <c r="AK29" s="218">
        <v>704.777777777778</v>
      </c>
      <c r="AL29" s="218">
        <v>670.138888888889</v>
      </c>
      <c r="AM29" s="218" t="s">
        <v>58</v>
      </c>
      <c r="AN29" s="218">
        <v>1094.06</v>
      </c>
      <c r="AO29" s="218">
        <v>1039.06</v>
      </c>
    </row>
    <row r="30" s="208" customFormat="1" ht="20" customHeight="1" spans="1:41">
      <c r="A30" s="95">
        <v>11.5</v>
      </c>
      <c r="B30" s="218">
        <v>1479.47</v>
      </c>
      <c r="C30" s="218">
        <v>1351.43</v>
      </c>
      <c r="D30" s="218">
        <v>1883.19</v>
      </c>
      <c r="E30" s="218">
        <v>1665.79</v>
      </c>
      <c r="F30" s="218">
        <v>1829.67</v>
      </c>
      <c r="G30" s="218">
        <v>1159.67</v>
      </c>
      <c r="H30" s="218">
        <v>1345.93</v>
      </c>
      <c r="I30" s="218">
        <v>1389.28</v>
      </c>
      <c r="J30" s="218">
        <v>1389.28</v>
      </c>
      <c r="K30" s="218">
        <v>1223.17</v>
      </c>
      <c r="L30" s="218" t="s">
        <v>58</v>
      </c>
      <c r="M30" s="218">
        <v>1092.5</v>
      </c>
      <c r="N30" s="218">
        <v>1123.26</v>
      </c>
      <c r="O30" s="218">
        <v>1171.80555555556</v>
      </c>
      <c r="P30" s="218">
        <v>1204.97222222222</v>
      </c>
      <c r="Q30" s="218">
        <v>1382.89</v>
      </c>
      <c r="R30" s="218">
        <v>1395.67</v>
      </c>
      <c r="S30" s="218">
        <v>1248.72</v>
      </c>
      <c r="T30" s="218">
        <v>1459.56</v>
      </c>
      <c r="U30" s="218">
        <v>1331.78</v>
      </c>
      <c r="V30" s="218">
        <v>1297.9</v>
      </c>
      <c r="W30" s="218">
        <v>1587.33</v>
      </c>
      <c r="X30" s="218">
        <v>1408.44</v>
      </c>
      <c r="Y30" s="218">
        <v>1248.72</v>
      </c>
      <c r="Z30" s="218">
        <v>1472.33</v>
      </c>
      <c r="AA30" s="218">
        <v>1407.73</v>
      </c>
      <c r="AB30" s="218">
        <v>1389.28</v>
      </c>
      <c r="AC30" s="218">
        <v>1465.94</v>
      </c>
      <c r="AD30" s="218">
        <v>1280.67</v>
      </c>
      <c r="AE30" s="218">
        <v>1446.78</v>
      </c>
      <c r="AF30" s="218" t="s">
        <v>58</v>
      </c>
      <c r="AG30" s="218">
        <v>793.694444444444</v>
      </c>
      <c r="AH30" s="218">
        <v>778.777777777778</v>
      </c>
      <c r="AI30" s="218">
        <v>745.833333333333</v>
      </c>
      <c r="AJ30" s="218">
        <v>816.916666666667</v>
      </c>
      <c r="AK30" s="218">
        <v>728.083333333333</v>
      </c>
      <c r="AL30" s="218">
        <v>691.777777777778</v>
      </c>
      <c r="AM30" s="218" t="s">
        <v>58</v>
      </c>
      <c r="AN30" s="218">
        <v>1142.47</v>
      </c>
      <c r="AO30" s="218">
        <v>1084.97</v>
      </c>
    </row>
    <row r="31" s="208" customFormat="1" ht="20" customHeight="1" spans="1:41">
      <c r="A31" s="95">
        <v>12</v>
      </c>
      <c r="B31" s="218">
        <v>1536.25</v>
      </c>
      <c r="C31" s="218">
        <v>1400.68</v>
      </c>
      <c r="D31" s="218">
        <v>1957.03</v>
      </c>
      <c r="E31" s="218">
        <v>1732</v>
      </c>
      <c r="F31" s="218">
        <v>1901.13</v>
      </c>
      <c r="G31" s="218">
        <v>1202.54</v>
      </c>
      <c r="H31" s="218">
        <v>1396.61</v>
      </c>
      <c r="I31" s="218">
        <v>1442.69</v>
      </c>
      <c r="J31" s="218">
        <v>1442.69</v>
      </c>
      <c r="K31" s="218">
        <v>1269.36</v>
      </c>
      <c r="L31" s="218" t="s">
        <v>58</v>
      </c>
      <c r="M31" s="218">
        <v>1133.97</v>
      </c>
      <c r="N31" s="218">
        <v>1164.73</v>
      </c>
      <c r="O31" s="218">
        <v>1214.13888888889</v>
      </c>
      <c r="P31" s="218">
        <v>1249.80555555556</v>
      </c>
      <c r="Q31" s="218">
        <v>1436.03</v>
      </c>
      <c r="R31" s="218">
        <v>1449.36</v>
      </c>
      <c r="S31" s="218">
        <v>1296.03</v>
      </c>
      <c r="T31" s="218">
        <v>1516.03</v>
      </c>
      <c r="U31" s="218">
        <v>1382.69</v>
      </c>
      <c r="V31" s="218">
        <v>1347.31</v>
      </c>
      <c r="W31" s="218">
        <v>1649.36</v>
      </c>
      <c r="X31" s="218">
        <v>1462.69</v>
      </c>
      <c r="Y31" s="218">
        <v>1296.03</v>
      </c>
      <c r="Z31" s="218">
        <v>1529.36</v>
      </c>
      <c r="AA31" s="218">
        <v>1461.92</v>
      </c>
      <c r="AB31" s="218">
        <v>1442.69</v>
      </c>
      <c r="AC31" s="218">
        <v>1522.69</v>
      </c>
      <c r="AD31" s="218">
        <v>1329.36</v>
      </c>
      <c r="AE31" s="218">
        <v>1502.69</v>
      </c>
      <c r="AF31" s="218" t="s">
        <v>58</v>
      </c>
      <c r="AG31" s="218">
        <v>821.527777777778</v>
      </c>
      <c r="AH31" s="218">
        <v>804.111111111111</v>
      </c>
      <c r="AI31" s="218">
        <v>770.527777777778</v>
      </c>
      <c r="AJ31" s="218">
        <v>845.583333333333</v>
      </c>
      <c r="AK31" s="218">
        <v>753.416666666667</v>
      </c>
      <c r="AL31" s="218">
        <v>711.388888888889</v>
      </c>
      <c r="AM31" s="218" t="s">
        <v>58</v>
      </c>
      <c r="AN31" s="218">
        <v>1188.86</v>
      </c>
      <c r="AO31" s="218">
        <v>1128.86</v>
      </c>
    </row>
    <row r="32" s="208" customFormat="1" ht="20" customHeight="1" spans="1:41">
      <c r="A32" s="95">
        <v>12.5</v>
      </c>
      <c r="B32" s="218">
        <v>1590.97</v>
      </c>
      <c r="C32" s="218">
        <v>1449.93</v>
      </c>
      <c r="D32" s="218">
        <v>2030.86</v>
      </c>
      <c r="E32" s="218">
        <v>1798.22</v>
      </c>
      <c r="F32" s="218">
        <v>1972.6</v>
      </c>
      <c r="G32" s="218">
        <v>1245.41</v>
      </c>
      <c r="H32" s="218">
        <v>1445.29</v>
      </c>
      <c r="I32" s="218">
        <v>1496.11</v>
      </c>
      <c r="J32" s="218">
        <v>1496.11</v>
      </c>
      <c r="K32" s="218">
        <v>1315.56</v>
      </c>
      <c r="L32" s="218" t="s">
        <v>58</v>
      </c>
      <c r="M32" s="218">
        <v>1175.44</v>
      </c>
      <c r="N32" s="218">
        <v>1204.15</v>
      </c>
      <c r="O32" s="218">
        <v>1256.47222222222</v>
      </c>
      <c r="P32" s="218">
        <v>1292.61111111111</v>
      </c>
      <c r="Q32" s="218">
        <v>1489.17</v>
      </c>
      <c r="R32" s="218">
        <v>1503.06</v>
      </c>
      <c r="S32" s="218">
        <v>1343.33</v>
      </c>
      <c r="T32" s="218">
        <v>1572.5</v>
      </c>
      <c r="U32" s="218">
        <v>1433.61</v>
      </c>
      <c r="V32" s="218">
        <v>1396.73</v>
      </c>
      <c r="W32" s="218">
        <v>1711.39</v>
      </c>
      <c r="X32" s="218">
        <v>1516.94</v>
      </c>
      <c r="Y32" s="218">
        <v>1343.33</v>
      </c>
      <c r="Z32" s="218">
        <v>1586.39</v>
      </c>
      <c r="AA32" s="218">
        <v>1516.11</v>
      </c>
      <c r="AB32" s="218">
        <v>1496.11</v>
      </c>
      <c r="AC32" s="218">
        <v>1579.44</v>
      </c>
      <c r="AD32" s="218">
        <v>1378.06</v>
      </c>
      <c r="AE32" s="218">
        <v>1558.61</v>
      </c>
      <c r="AF32" s="218" t="s">
        <v>58</v>
      </c>
      <c r="AG32" s="218">
        <v>849.361111111111</v>
      </c>
      <c r="AH32" s="218">
        <v>831.472222222222</v>
      </c>
      <c r="AI32" s="218">
        <v>795.222222222222</v>
      </c>
      <c r="AJ32" s="218">
        <v>872.222222222222</v>
      </c>
      <c r="AK32" s="218">
        <v>778.75</v>
      </c>
      <c r="AL32" s="218">
        <v>733.027777777778</v>
      </c>
      <c r="AM32" s="218" t="s">
        <v>58</v>
      </c>
      <c r="AN32" s="218">
        <v>1237.28</v>
      </c>
      <c r="AO32" s="218">
        <v>1174.78</v>
      </c>
    </row>
    <row r="33" s="208" customFormat="1" ht="20" customHeight="1" spans="1:41">
      <c r="A33" s="95">
        <v>13</v>
      </c>
      <c r="B33" s="218">
        <v>1647.75</v>
      </c>
      <c r="C33" s="218">
        <v>1501.24</v>
      </c>
      <c r="D33" s="218">
        <v>2106.72</v>
      </c>
      <c r="E33" s="218">
        <v>1864.44</v>
      </c>
      <c r="F33" s="218">
        <v>2046.12</v>
      </c>
      <c r="G33" s="218">
        <v>1286.24</v>
      </c>
      <c r="H33" s="218">
        <v>1495.97</v>
      </c>
      <c r="I33" s="218">
        <v>1549.53</v>
      </c>
      <c r="J33" s="218">
        <v>1549.53</v>
      </c>
      <c r="K33" s="218">
        <v>1361.75</v>
      </c>
      <c r="L33" s="218" t="s">
        <v>58</v>
      </c>
      <c r="M33" s="218">
        <v>1216.91</v>
      </c>
      <c r="N33" s="218">
        <v>1243.57</v>
      </c>
      <c r="O33" s="218">
        <v>1298.80555555556</v>
      </c>
      <c r="P33" s="218">
        <v>1337.44444444444</v>
      </c>
      <c r="Q33" s="218">
        <v>1542.31</v>
      </c>
      <c r="R33" s="218">
        <v>1556.75</v>
      </c>
      <c r="S33" s="218">
        <v>1390.64</v>
      </c>
      <c r="T33" s="218">
        <v>1628.97</v>
      </c>
      <c r="U33" s="218">
        <v>1484.53</v>
      </c>
      <c r="V33" s="218">
        <v>1446.15</v>
      </c>
      <c r="W33" s="218">
        <v>1773.42</v>
      </c>
      <c r="X33" s="218">
        <v>1571.19</v>
      </c>
      <c r="Y33" s="218">
        <v>1390.64</v>
      </c>
      <c r="Z33" s="218">
        <v>1643.42</v>
      </c>
      <c r="AA33" s="218">
        <v>1570.31</v>
      </c>
      <c r="AB33" s="218">
        <v>1549.53</v>
      </c>
      <c r="AC33" s="218">
        <v>1636.19</v>
      </c>
      <c r="AD33" s="218">
        <v>1426.75</v>
      </c>
      <c r="AE33" s="218">
        <v>1614.53</v>
      </c>
      <c r="AF33" s="218" t="s">
        <v>58</v>
      </c>
      <c r="AG33" s="218">
        <v>879.222222222222</v>
      </c>
      <c r="AH33" s="218">
        <v>858.833333333333</v>
      </c>
      <c r="AI33" s="218">
        <v>819.916666666667</v>
      </c>
      <c r="AJ33" s="218">
        <v>900.888888888889</v>
      </c>
      <c r="AK33" s="218">
        <v>804.083333333333</v>
      </c>
      <c r="AL33" s="218">
        <v>752.638888888889</v>
      </c>
      <c r="AM33" s="218" t="s">
        <v>58</v>
      </c>
      <c r="AN33" s="218">
        <v>1283.67</v>
      </c>
      <c r="AO33" s="218">
        <v>1218.67</v>
      </c>
    </row>
    <row r="34" s="208" customFormat="1" ht="20" customHeight="1" spans="1:41">
      <c r="A34" s="95">
        <v>13.5</v>
      </c>
      <c r="B34" s="218">
        <v>1702.48</v>
      </c>
      <c r="C34" s="218">
        <v>1550.49</v>
      </c>
      <c r="D34" s="218">
        <v>2180.56</v>
      </c>
      <c r="E34" s="218">
        <v>1930.65</v>
      </c>
      <c r="F34" s="218">
        <v>2117.59</v>
      </c>
      <c r="G34" s="218">
        <v>1329.11</v>
      </c>
      <c r="H34" s="218">
        <v>1544.65</v>
      </c>
      <c r="I34" s="218">
        <v>1602.94</v>
      </c>
      <c r="J34" s="218">
        <v>1602.94</v>
      </c>
      <c r="K34" s="218">
        <v>1407.94</v>
      </c>
      <c r="L34" s="218" t="s">
        <v>58</v>
      </c>
      <c r="M34" s="218">
        <v>1258.38</v>
      </c>
      <c r="N34" s="218">
        <v>1285.04</v>
      </c>
      <c r="O34" s="218">
        <v>1341.13888888889</v>
      </c>
      <c r="P34" s="218">
        <v>1380.25</v>
      </c>
      <c r="Q34" s="218">
        <v>1595.44</v>
      </c>
      <c r="R34" s="218">
        <v>1610.44</v>
      </c>
      <c r="S34" s="218">
        <v>1437.94</v>
      </c>
      <c r="T34" s="218">
        <v>1685.44</v>
      </c>
      <c r="U34" s="218">
        <v>1535.44</v>
      </c>
      <c r="V34" s="218">
        <v>1495.57</v>
      </c>
      <c r="W34" s="218">
        <v>1835.44</v>
      </c>
      <c r="X34" s="218">
        <v>1625.44</v>
      </c>
      <c r="Y34" s="218">
        <v>1437.94</v>
      </c>
      <c r="Z34" s="218">
        <v>1700.44</v>
      </c>
      <c r="AA34" s="218">
        <v>1624.5</v>
      </c>
      <c r="AB34" s="218">
        <v>1602.94</v>
      </c>
      <c r="AC34" s="218">
        <v>1692.94</v>
      </c>
      <c r="AD34" s="218">
        <v>1475.44</v>
      </c>
      <c r="AE34" s="218">
        <v>1670.44</v>
      </c>
      <c r="AF34" s="218" t="s">
        <v>58</v>
      </c>
      <c r="AG34" s="218">
        <v>907.055555555556</v>
      </c>
      <c r="AH34" s="218">
        <v>886.194444444444</v>
      </c>
      <c r="AI34" s="218">
        <v>844.611111111111</v>
      </c>
      <c r="AJ34" s="218">
        <v>929.555555555556</v>
      </c>
      <c r="AK34" s="218">
        <v>827.388888888889</v>
      </c>
      <c r="AL34" s="218">
        <v>770.222222222222</v>
      </c>
      <c r="AM34" s="218" t="s">
        <v>58</v>
      </c>
      <c r="AN34" s="218">
        <v>1332.08</v>
      </c>
      <c r="AO34" s="218">
        <v>1264.58</v>
      </c>
    </row>
    <row r="35" s="208" customFormat="1" ht="20" customHeight="1" spans="1:41">
      <c r="A35" s="95">
        <v>14</v>
      </c>
      <c r="B35" s="218">
        <v>1759.26</v>
      </c>
      <c r="C35" s="218">
        <v>1601.79</v>
      </c>
      <c r="D35" s="218">
        <v>2254.39</v>
      </c>
      <c r="E35" s="218">
        <v>1996.87</v>
      </c>
      <c r="F35" s="218">
        <v>2189.06</v>
      </c>
      <c r="G35" s="218">
        <v>1371.98</v>
      </c>
      <c r="H35" s="218">
        <v>1595.34</v>
      </c>
      <c r="I35" s="218">
        <v>1656.36</v>
      </c>
      <c r="J35" s="218">
        <v>1656.36</v>
      </c>
      <c r="K35" s="218">
        <v>1454.14</v>
      </c>
      <c r="L35" s="218" t="s">
        <v>58</v>
      </c>
      <c r="M35" s="218">
        <v>1299.85</v>
      </c>
      <c r="N35" s="218">
        <v>1324.45</v>
      </c>
      <c r="O35" s="218">
        <v>1381.44444444444</v>
      </c>
      <c r="P35" s="218">
        <v>1423.05555555556</v>
      </c>
      <c r="Q35" s="218">
        <v>1648.58</v>
      </c>
      <c r="R35" s="218">
        <v>1664.14</v>
      </c>
      <c r="S35" s="218">
        <v>1485.25</v>
      </c>
      <c r="T35" s="218">
        <v>1741.92</v>
      </c>
      <c r="U35" s="218">
        <v>1586.36</v>
      </c>
      <c r="V35" s="218">
        <v>1544.99</v>
      </c>
      <c r="W35" s="218">
        <v>1897.47</v>
      </c>
      <c r="X35" s="218">
        <v>1679.69</v>
      </c>
      <c r="Y35" s="218">
        <v>1485.25</v>
      </c>
      <c r="Z35" s="218">
        <v>1757.47</v>
      </c>
      <c r="AA35" s="218">
        <v>1678.7</v>
      </c>
      <c r="AB35" s="218">
        <v>1656.36</v>
      </c>
      <c r="AC35" s="218">
        <v>1749.69</v>
      </c>
      <c r="AD35" s="218">
        <v>1524.14</v>
      </c>
      <c r="AE35" s="218">
        <v>1726.36</v>
      </c>
      <c r="AF35" s="218" t="s">
        <v>58</v>
      </c>
      <c r="AG35" s="218">
        <v>936.916666666667</v>
      </c>
      <c r="AH35" s="218">
        <v>913.555555555556</v>
      </c>
      <c r="AI35" s="218">
        <v>871.333333333333</v>
      </c>
      <c r="AJ35" s="218">
        <v>956.194444444444</v>
      </c>
      <c r="AK35" s="218">
        <v>852.722222222222</v>
      </c>
      <c r="AL35" s="218">
        <v>791.861111111111</v>
      </c>
      <c r="AM35" s="218" t="s">
        <v>58</v>
      </c>
      <c r="AN35" s="218">
        <v>1380.5</v>
      </c>
      <c r="AO35" s="218">
        <v>1310.5</v>
      </c>
    </row>
    <row r="36" s="208" customFormat="1" ht="20" customHeight="1" spans="1:41">
      <c r="A36" s="95">
        <v>14.5</v>
      </c>
      <c r="B36" s="218">
        <v>1813.99</v>
      </c>
      <c r="C36" s="218">
        <v>1651.04</v>
      </c>
      <c r="D36" s="218">
        <v>2328.22</v>
      </c>
      <c r="E36" s="218">
        <v>2063.09</v>
      </c>
      <c r="F36" s="218">
        <v>2260.53</v>
      </c>
      <c r="G36" s="218">
        <v>1414.86</v>
      </c>
      <c r="H36" s="218">
        <v>1646.02</v>
      </c>
      <c r="I36" s="218">
        <v>1709.78</v>
      </c>
      <c r="J36" s="218">
        <v>1709.78</v>
      </c>
      <c r="K36" s="218">
        <v>1500.33</v>
      </c>
      <c r="L36" s="218" t="s">
        <v>58</v>
      </c>
      <c r="M36" s="218">
        <v>1341.32</v>
      </c>
      <c r="N36" s="218">
        <v>1365.92</v>
      </c>
      <c r="O36" s="218">
        <v>1423.77777777778</v>
      </c>
      <c r="P36" s="218">
        <v>1467.88888888889</v>
      </c>
      <c r="Q36" s="218">
        <v>1701.72</v>
      </c>
      <c r="R36" s="218">
        <v>1717.83</v>
      </c>
      <c r="S36" s="218">
        <v>1532.56</v>
      </c>
      <c r="T36" s="218">
        <v>1798.39</v>
      </c>
      <c r="U36" s="218">
        <v>1637.28</v>
      </c>
      <c r="V36" s="218">
        <v>1594.41</v>
      </c>
      <c r="W36" s="218">
        <v>1959.5</v>
      </c>
      <c r="X36" s="218">
        <v>1733.94</v>
      </c>
      <c r="Y36" s="218">
        <v>1532.56</v>
      </c>
      <c r="Z36" s="218">
        <v>1814.5</v>
      </c>
      <c r="AA36" s="218">
        <v>1732.89</v>
      </c>
      <c r="AB36" s="218">
        <v>1709.78</v>
      </c>
      <c r="AC36" s="218">
        <v>1806.44</v>
      </c>
      <c r="AD36" s="218">
        <v>1572.83</v>
      </c>
      <c r="AE36" s="218">
        <v>1782.28</v>
      </c>
      <c r="AF36" s="218" t="s">
        <v>58</v>
      </c>
      <c r="AG36" s="218">
        <v>964.75</v>
      </c>
      <c r="AH36" s="218">
        <v>938.888888888889</v>
      </c>
      <c r="AI36" s="218">
        <v>896.027777777778</v>
      </c>
      <c r="AJ36" s="218">
        <v>984.861111111111</v>
      </c>
      <c r="AK36" s="218">
        <v>878.055555555556</v>
      </c>
      <c r="AL36" s="218">
        <v>811.472222222222</v>
      </c>
      <c r="AM36" s="218" t="s">
        <v>58</v>
      </c>
      <c r="AN36" s="218">
        <v>1426.89</v>
      </c>
      <c r="AO36" s="218">
        <v>1354.39</v>
      </c>
    </row>
    <row r="37" s="208" customFormat="1" ht="20" customHeight="1" spans="1:41">
      <c r="A37" s="95">
        <v>15</v>
      </c>
      <c r="B37" s="218">
        <v>1870.76</v>
      </c>
      <c r="C37" s="218">
        <v>1702.34</v>
      </c>
      <c r="D37" s="218">
        <v>2402.06</v>
      </c>
      <c r="E37" s="218">
        <v>2129.3</v>
      </c>
      <c r="F37" s="218">
        <v>2332</v>
      </c>
      <c r="G37" s="218">
        <v>1455.68</v>
      </c>
      <c r="H37" s="218">
        <v>1694.7</v>
      </c>
      <c r="I37" s="218">
        <v>1761.17</v>
      </c>
      <c r="J37" s="218">
        <v>1761.17</v>
      </c>
      <c r="K37" s="218">
        <v>1544.5</v>
      </c>
      <c r="L37" s="218" t="s">
        <v>58</v>
      </c>
      <c r="M37" s="218">
        <v>1380.74</v>
      </c>
      <c r="N37" s="218">
        <v>1405.34</v>
      </c>
      <c r="O37" s="218">
        <v>1466.11111111111</v>
      </c>
      <c r="P37" s="218">
        <v>1510.69444444444</v>
      </c>
      <c r="Q37" s="218">
        <v>1752.83</v>
      </c>
      <c r="R37" s="218">
        <v>1769.5</v>
      </c>
      <c r="S37" s="218">
        <v>1577.83</v>
      </c>
      <c r="T37" s="218">
        <v>1852.83</v>
      </c>
      <c r="U37" s="218">
        <v>1686.17</v>
      </c>
      <c r="V37" s="218">
        <v>1641.77</v>
      </c>
      <c r="W37" s="218">
        <v>2019.5</v>
      </c>
      <c r="X37" s="218">
        <v>1786.17</v>
      </c>
      <c r="Y37" s="218">
        <v>1577.83</v>
      </c>
      <c r="Z37" s="218">
        <v>1869.5</v>
      </c>
      <c r="AA37" s="218">
        <v>1785.03</v>
      </c>
      <c r="AB37" s="218">
        <v>1761.17</v>
      </c>
      <c r="AC37" s="218">
        <v>1861.17</v>
      </c>
      <c r="AD37" s="218">
        <v>1619.5</v>
      </c>
      <c r="AE37" s="218">
        <v>1836.17</v>
      </c>
      <c r="AF37" s="218" t="s">
        <v>58</v>
      </c>
      <c r="AG37" s="218">
        <v>994.611111111111</v>
      </c>
      <c r="AH37" s="218">
        <v>966.25</v>
      </c>
      <c r="AI37" s="218">
        <v>920.722222222222</v>
      </c>
      <c r="AJ37" s="218">
        <v>1013.52777777778</v>
      </c>
      <c r="AK37" s="218">
        <v>903.388888888889</v>
      </c>
      <c r="AL37" s="218">
        <v>831.083333333333</v>
      </c>
      <c r="AM37" s="218" t="s">
        <v>58</v>
      </c>
      <c r="AN37" s="218">
        <v>1475.31</v>
      </c>
      <c r="AO37" s="218">
        <v>1400.31</v>
      </c>
    </row>
    <row r="38" s="208" customFormat="1" ht="20" customHeight="1" spans="1:41">
      <c r="A38" s="95">
        <v>15.5</v>
      </c>
      <c r="B38" s="218">
        <v>1927.54</v>
      </c>
      <c r="C38" s="218">
        <v>1751.59</v>
      </c>
      <c r="D38" s="218">
        <v>2477.92</v>
      </c>
      <c r="E38" s="218">
        <v>2195.52</v>
      </c>
      <c r="F38" s="218">
        <v>2405.52</v>
      </c>
      <c r="G38" s="218">
        <v>1498.55</v>
      </c>
      <c r="H38" s="218">
        <v>1745.38</v>
      </c>
      <c r="I38" s="218">
        <v>1814.58</v>
      </c>
      <c r="J38" s="218">
        <v>1814.58</v>
      </c>
      <c r="K38" s="218">
        <v>1590.69</v>
      </c>
      <c r="L38" s="218" t="s">
        <v>58</v>
      </c>
      <c r="M38" s="218">
        <v>1422.2</v>
      </c>
      <c r="N38" s="218">
        <v>1446.81</v>
      </c>
      <c r="O38" s="218">
        <v>1508.44444444444</v>
      </c>
      <c r="P38" s="218">
        <v>1553.5</v>
      </c>
      <c r="Q38" s="218">
        <v>1805.97</v>
      </c>
      <c r="R38" s="218">
        <v>1823.19</v>
      </c>
      <c r="S38" s="218">
        <v>1625.14</v>
      </c>
      <c r="T38" s="218">
        <v>1909.31</v>
      </c>
      <c r="U38" s="218">
        <v>1737.08</v>
      </c>
      <c r="V38" s="218">
        <v>1691.19</v>
      </c>
      <c r="W38" s="218">
        <v>2081.53</v>
      </c>
      <c r="X38" s="218">
        <v>1840.42</v>
      </c>
      <c r="Y38" s="218">
        <v>1625.14</v>
      </c>
      <c r="Z38" s="218">
        <v>1926.53</v>
      </c>
      <c r="AA38" s="218">
        <v>1839.23</v>
      </c>
      <c r="AB38" s="218">
        <v>1814.58</v>
      </c>
      <c r="AC38" s="218">
        <v>1917.92</v>
      </c>
      <c r="AD38" s="218">
        <v>1668.19</v>
      </c>
      <c r="AE38" s="218">
        <v>1892.08</v>
      </c>
      <c r="AF38" s="218" t="s">
        <v>58</v>
      </c>
      <c r="AG38" s="218">
        <v>1022.44444444444</v>
      </c>
      <c r="AH38" s="218">
        <v>993.611111111111</v>
      </c>
      <c r="AI38" s="218">
        <v>945.416666666667</v>
      </c>
      <c r="AJ38" s="218">
        <v>1040.16666666667</v>
      </c>
      <c r="AK38" s="218">
        <v>926.694444444444</v>
      </c>
      <c r="AL38" s="218">
        <v>850.694444444444</v>
      </c>
      <c r="AM38" s="218" t="s">
        <v>58</v>
      </c>
      <c r="AN38" s="218">
        <v>1523.72</v>
      </c>
      <c r="AO38" s="218">
        <v>1446.22</v>
      </c>
    </row>
    <row r="39" s="208" customFormat="1" ht="20" customHeight="1" spans="1:41">
      <c r="A39" s="95">
        <v>16</v>
      </c>
      <c r="B39" s="218">
        <v>1982.27</v>
      </c>
      <c r="C39" s="218">
        <v>1800.84</v>
      </c>
      <c r="D39" s="218">
        <v>2551.75</v>
      </c>
      <c r="E39" s="218">
        <v>2261.74</v>
      </c>
      <c r="F39" s="218">
        <v>2476.99</v>
      </c>
      <c r="G39" s="218">
        <v>1541.43</v>
      </c>
      <c r="H39" s="218">
        <v>1794.06</v>
      </c>
      <c r="I39" s="218">
        <v>1868</v>
      </c>
      <c r="J39" s="218">
        <v>1868</v>
      </c>
      <c r="K39" s="218">
        <v>1636.89</v>
      </c>
      <c r="L39" s="218" t="s">
        <v>58</v>
      </c>
      <c r="M39" s="218">
        <v>1463.67</v>
      </c>
      <c r="N39" s="218">
        <v>1486.23</v>
      </c>
      <c r="O39" s="218">
        <v>1550.77777777778</v>
      </c>
      <c r="P39" s="218">
        <v>1598.33333333333</v>
      </c>
      <c r="Q39" s="218">
        <v>1859.11</v>
      </c>
      <c r="R39" s="218">
        <v>1876.89</v>
      </c>
      <c r="S39" s="218">
        <v>1672.44</v>
      </c>
      <c r="T39" s="218">
        <v>1965.78</v>
      </c>
      <c r="U39" s="218">
        <v>1788</v>
      </c>
      <c r="V39" s="218">
        <v>1740.61</v>
      </c>
      <c r="W39" s="218">
        <v>2143.56</v>
      </c>
      <c r="X39" s="218">
        <v>1894.67</v>
      </c>
      <c r="Y39" s="218">
        <v>1672.44</v>
      </c>
      <c r="Z39" s="218">
        <v>1983.56</v>
      </c>
      <c r="AA39" s="218">
        <v>1893.42</v>
      </c>
      <c r="AB39" s="218">
        <v>1868</v>
      </c>
      <c r="AC39" s="218">
        <v>1974.67</v>
      </c>
      <c r="AD39" s="218">
        <v>1716.89</v>
      </c>
      <c r="AE39" s="218">
        <v>1948</v>
      </c>
      <c r="AF39" s="218" t="s">
        <v>58</v>
      </c>
      <c r="AG39" s="218">
        <v>1052.30555555556</v>
      </c>
      <c r="AH39" s="218">
        <v>1020.97222222222</v>
      </c>
      <c r="AI39" s="218">
        <v>972.138888888889</v>
      </c>
      <c r="AJ39" s="218">
        <v>1068.83333333333</v>
      </c>
      <c r="AK39" s="218">
        <v>952.027777777778</v>
      </c>
      <c r="AL39" s="218">
        <v>870.305555555556</v>
      </c>
      <c r="AM39" s="218" t="s">
        <v>58</v>
      </c>
      <c r="AN39" s="218">
        <v>1570.11</v>
      </c>
      <c r="AO39" s="218">
        <v>1490.11</v>
      </c>
    </row>
    <row r="40" s="208" customFormat="1" ht="20" customHeight="1" spans="1:41">
      <c r="A40" s="95">
        <v>16.5</v>
      </c>
      <c r="B40" s="218">
        <v>2039.05</v>
      </c>
      <c r="C40" s="218">
        <v>1852.14</v>
      </c>
      <c r="D40" s="218">
        <v>2625.58</v>
      </c>
      <c r="E40" s="218">
        <v>2327.95</v>
      </c>
      <c r="F40" s="218">
        <v>2548.46</v>
      </c>
      <c r="G40" s="218">
        <v>1584.3</v>
      </c>
      <c r="H40" s="218">
        <v>1844.74</v>
      </c>
      <c r="I40" s="218">
        <v>1921.42</v>
      </c>
      <c r="J40" s="218">
        <v>1921.42</v>
      </c>
      <c r="K40" s="218">
        <v>1683.08</v>
      </c>
      <c r="L40" s="218" t="s">
        <v>58</v>
      </c>
      <c r="M40" s="218">
        <v>1505.14</v>
      </c>
      <c r="N40" s="218">
        <v>1527.7</v>
      </c>
      <c r="O40" s="218">
        <v>1593.11111111111</v>
      </c>
      <c r="P40" s="218">
        <v>1641.13888888889</v>
      </c>
      <c r="Q40" s="218">
        <v>1912.25</v>
      </c>
      <c r="R40" s="218">
        <v>1930.58</v>
      </c>
      <c r="S40" s="218">
        <v>1719.75</v>
      </c>
      <c r="T40" s="218">
        <v>2022.25</v>
      </c>
      <c r="U40" s="218">
        <v>1838.92</v>
      </c>
      <c r="V40" s="218">
        <v>1790.03</v>
      </c>
      <c r="W40" s="218">
        <v>2205.58</v>
      </c>
      <c r="X40" s="218">
        <v>1948.92</v>
      </c>
      <c r="Y40" s="218">
        <v>1719.75</v>
      </c>
      <c r="Z40" s="218">
        <v>2040.58</v>
      </c>
      <c r="AA40" s="218">
        <v>1947.61</v>
      </c>
      <c r="AB40" s="218">
        <v>1921.42</v>
      </c>
      <c r="AC40" s="218">
        <v>2031.42</v>
      </c>
      <c r="AD40" s="218">
        <v>1765.58</v>
      </c>
      <c r="AE40" s="218">
        <v>2003.92</v>
      </c>
      <c r="AF40" s="218" t="s">
        <v>58</v>
      </c>
      <c r="AG40" s="218">
        <v>1080.13888888889</v>
      </c>
      <c r="AH40" s="218">
        <v>1046.30555555556</v>
      </c>
      <c r="AI40" s="218">
        <v>996.833333333333</v>
      </c>
      <c r="AJ40" s="218">
        <v>1095.47222222222</v>
      </c>
      <c r="AK40" s="218">
        <v>977.361111111111</v>
      </c>
      <c r="AL40" s="218">
        <v>889.916666666667</v>
      </c>
      <c r="AM40" s="218" t="s">
        <v>58</v>
      </c>
      <c r="AN40" s="218">
        <v>1618.53</v>
      </c>
      <c r="AO40" s="218">
        <v>1536.03</v>
      </c>
    </row>
    <row r="41" s="208" customFormat="1" ht="20" customHeight="1" spans="1:41">
      <c r="A41" s="95">
        <v>17</v>
      </c>
      <c r="B41" s="218">
        <v>2093.77</v>
      </c>
      <c r="C41" s="218">
        <v>1901.39</v>
      </c>
      <c r="D41" s="218">
        <v>2699.42</v>
      </c>
      <c r="E41" s="218">
        <v>2394.17</v>
      </c>
      <c r="F41" s="218">
        <v>2619.93</v>
      </c>
      <c r="G41" s="218">
        <v>1625.12</v>
      </c>
      <c r="H41" s="218">
        <v>1893.42</v>
      </c>
      <c r="I41" s="218">
        <v>1974.83</v>
      </c>
      <c r="J41" s="218">
        <v>1974.83</v>
      </c>
      <c r="K41" s="218">
        <v>1729.28</v>
      </c>
      <c r="L41" s="218" t="s">
        <v>58</v>
      </c>
      <c r="M41" s="218">
        <v>1546.61</v>
      </c>
      <c r="N41" s="218">
        <v>1567.12</v>
      </c>
      <c r="O41" s="218">
        <v>1633.41666666667</v>
      </c>
      <c r="P41" s="218">
        <v>1685.97222222222</v>
      </c>
      <c r="Q41" s="218">
        <v>1965.39</v>
      </c>
      <c r="R41" s="218">
        <v>1984.28</v>
      </c>
      <c r="S41" s="218">
        <v>1767.06</v>
      </c>
      <c r="T41" s="218">
        <v>2078.72</v>
      </c>
      <c r="U41" s="218">
        <v>1889.83</v>
      </c>
      <c r="V41" s="218">
        <v>1839.45</v>
      </c>
      <c r="W41" s="218">
        <v>2267.61</v>
      </c>
      <c r="X41" s="218">
        <v>2003.17</v>
      </c>
      <c r="Y41" s="218">
        <v>1767.06</v>
      </c>
      <c r="Z41" s="218">
        <v>2097.61</v>
      </c>
      <c r="AA41" s="218">
        <v>2001.81</v>
      </c>
      <c r="AB41" s="218">
        <v>1974.83</v>
      </c>
      <c r="AC41" s="218">
        <v>2088.17</v>
      </c>
      <c r="AD41" s="218">
        <v>1814.28</v>
      </c>
      <c r="AE41" s="218">
        <v>2059.83</v>
      </c>
      <c r="AF41" s="218" t="s">
        <v>58</v>
      </c>
      <c r="AG41" s="218">
        <v>1110</v>
      </c>
      <c r="AH41" s="218">
        <v>1073.66666666667</v>
      </c>
      <c r="AI41" s="218">
        <v>1021.52777777778</v>
      </c>
      <c r="AJ41" s="218">
        <v>1124.13888888889</v>
      </c>
      <c r="AK41" s="218">
        <v>1002.69444444444</v>
      </c>
      <c r="AL41" s="218">
        <v>909.527777777778</v>
      </c>
      <c r="AM41" s="218" t="s">
        <v>58</v>
      </c>
      <c r="AN41" s="218">
        <v>1666.94</v>
      </c>
      <c r="AO41" s="218">
        <v>1581.94</v>
      </c>
    </row>
    <row r="42" s="208" customFormat="1" ht="20" customHeight="1" spans="1:41">
      <c r="A42" s="95">
        <v>17.5</v>
      </c>
      <c r="B42" s="218">
        <v>2150.55</v>
      </c>
      <c r="C42" s="218">
        <v>1952.69</v>
      </c>
      <c r="D42" s="218">
        <v>2773.25</v>
      </c>
      <c r="E42" s="218">
        <v>2460.38</v>
      </c>
      <c r="F42" s="218">
        <v>2691.4</v>
      </c>
      <c r="G42" s="218">
        <v>1668</v>
      </c>
      <c r="H42" s="218">
        <v>1944.11</v>
      </c>
      <c r="I42" s="218">
        <v>2028.25</v>
      </c>
      <c r="J42" s="218">
        <v>2028.25</v>
      </c>
      <c r="K42" s="218">
        <v>1775.47</v>
      </c>
      <c r="L42" s="218" t="s">
        <v>58</v>
      </c>
      <c r="M42" s="218">
        <v>1588.08</v>
      </c>
      <c r="N42" s="218">
        <v>1606.54</v>
      </c>
      <c r="O42" s="218">
        <v>1675.75</v>
      </c>
      <c r="P42" s="218">
        <v>1728.77777777778</v>
      </c>
      <c r="Q42" s="218">
        <v>2018.53</v>
      </c>
      <c r="R42" s="218">
        <v>2037.97</v>
      </c>
      <c r="S42" s="218">
        <v>1814.36</v>
      </c>
      <c r="T42" s="218">
        <v>2135.19</v>
      </c>
      <c r="U42" s="218">
        <v>1940.75</v>
      </c>
      <c r="V42" s="218">
        <v>1888.87</v>
      </c>
      <c r="W42" s="218">
        <v>2329.64</v>
      </c>
      <c r="X42" s="218">
        <v>2057.42</v>
      </c>
      <c r="Y42" s="218">
        <v>1814.36</v>
      </c>
      <c r="Z42" s="218">
        <v>2154.64</v>
      </c>
      <c r="AA42" s="218">
        <v>2056</v>
      </c>
      <c r="AB42" s="218">
        <v>2028.25</v>
      </c>
      <c r="AC42" s="218">
        <v>2144.92</v>
      </c>
      <c r="AD42" s="218">
        <v>1862.97</v>
      </c>
      <c r="AE42" s="218">
        <v>2115.75</v>
      </c>
      <c r="AF42" s="218" t="s">
        <v>58</v>
      </c>
      <c r="AG42" s="218">
        <v>1137.83333333333</v>
      </c>
      <c r="AH42" s="218">
        <v>1101.02777777778</v>
      </c>
      <c r="AI42" s="218">
        <v>1046.22222222222</v>
      </c>
      <c r="AJ42" s="218">
        <v>1152.80555555556</v>
      </c>
      <c r="AK42" s="218">
        <v>1028.02777777778</v>
      </c>
      <c r="AL42" s="218">
        <v>929.138888888889</v>
      </c>
      <c r="AM42" s="218" t="s">
        <v>58</v>
      </c>
      <c r="AN42" s="218">
        <v>1713.33</v>
      </c>
      <c r="AO42" s="218">
        <v>1625.83</v>
      </c>
    </row>
    <row r="43" s="208" customFormat="1" ht="20" customHeight="1" spans="1:41">
      <c r="A43" s="95">
        <v>18</v>
      </c>
      <c r="B43" s="218">
        <v>2205.28</v>
      </c>
      <c r="C43" s="218">
        <v>2001.94</v>
      </c>
      <c r="D43" s="218">
        <v>2847.08</v>
      </c>
      <c r="E43" s="218">
        <v>2526.6</v>
      </c>
      <c r="F43" s="218">
        <v>2762.86</v>
      </c>
      <c r="G43" s="218">
        <v>1710.87</v>
      </c>
      <c r="H43" s="218">
        <v>1994.79</v>
      </c>
      <c r="I43" s="218">
        <v>2081.67</v>
      </c>
      <c r="J43" s="218">
        <v>2081.67</v>
      </c>
      <c r="K43" s="218">
        <v>1821.67</v>
      </c>
      <c r="L43" s="218" t="s">
        <v>58</v>
      </c>
      <c r="M43" s="218">
        <v>1629.55</v>
      </c>
      <c r="N43" s="218">
        <v>1648</v>
      </c>
      <c r="O43" s="218">
        <v>1718.08333333333</v>
      </c>
      <c r="P43" s="218">
        <v>1771.58333333333</v>
      </c>
      <c r="Q43" s="218">
        <v>2071.67</v>
      </c>
      <c r="R43" s="218">
        <v>2091.67</v>
      </c>
      <c r="S43" s="218">
        <v>1861.67</v>
      </c>
      <c r="T43" s="218">
        <v>2191.67</v>
      </c>
      <c r="U43" s="218">
        <v>1991.67</v>
      </c>
      <c r="V43" s="218">
        <v>1938.29</v>
      </c>
      <c r="W43" s="218">
        <v>2391.67</v>
      </c>
      <c r="X43" s="218">
        <v>2111.67</v>
      </c>
      <c r="Y43" s="218">
        <v>1861.67</v>
      </c>
      <c r="Z43" s="218">
        <v>2211.67</v>
      </c>
      <c r="AA43" s="218">
        <v>2110.2</v>
      </c>
      <c r="AB43" s="218">
        <v>2081.67</v>
      </c>
      <c r="AC43" s="218">
        <v>2201.67</v>
      </c>
      <c r="AD43" s="218">
        <v>1911.67</v>
      </c>
      <c r="AE43" s="218">
        <v>2171.67</v>
      </c>
      <c r="AF43" s="218" t="s">
        <v>58</v>
      </c>
      <c r="AG43" s="218">
        <v>1165.66666666667</v>
      </c>
      <c r="AH43" s="218">
        <v>1128.38888888889</v>
      </c>
      <c r="AI43" s="218">
        <v>1070.91666666667</v>
      </c>
      <c r="AJ43" s="218">
        <v>1179.44444444444</v>
      </c>
      <c r="AK43" s="218">
        <v>1051.33333333333</v>
      </c>
      <c r="AL43" s="218">
        <v>948.75</v>
      </c>
      <c r="AM43" s="218" t="s">
        <v>58</v>
      </c>
      <c r="AN43" s="218">
        <v>1761.75</v>
      </c>
      <c r="AO43" s="218">
        <v>1671.75</v>
      </c>
    </row>
    <row r="44" s="208" customFormat="1" ht="20" customHeight="1" spans="1:41">
      <c r="A44" s="95">
        <v>18.5</v>
      </c>
      <c r="B44" s="218">
        <v>2262.06</v>
      </c>
      <c r="C44" s="218">
        <v>2051.19</v>
      </c>
      <c r="D44" s="218">
        <v>2922.94</v>
      </c>
      <c r="E44" s="218">
        <v>2594.87</v>
      </c>
      <c r="F44" s="218">
        <v>2836.38</v>
      </c>
      <c r="G44" s="218">
        <v>1753.74</v>
      </c>
      <c r="H44" s="218">
        <v>2043.47</v>
      </c>
      <c r="I44" s="218">
        <v>2135.08</v>
      </c>
      <c r="J44" s="218">
        <v>2135.08</v>
      </c>
      <c r="K44" s="218">
        <v>1867.86</v>
      </c>
      <c r="L44" s="218" t="s">
        <v>58</v>
      </c>
      <c r="M44" s="218">
        <v>1671.02</v>
      </c>
      <c r="N44" s="218">
        <v>1687.42</v>
      </c>
      <c r="O44" s="218">
        <v>1760.41666666667</v>
      </c>
      <c r="P44" s="218">
        <v>1816.41666666667</v>
      </c>
      <c r="Q44" s="218">
        <v>2124.81</v>
      </c>
      <c r="R44" s="218">
        <v>2145.36</v>
      </c>
      <c r="S44" s="218">
        <v>1908.97</v>
      </c>
      <c r="T44" s="218">
        <v>2248.14</v>
      </c>
      <c r="U44" s="218">
        <v>2042.58</v>
      </c>
      <c r="V44" s="218">
        <v>1987.7</v>
      </c>
      <c r="W44" s="218">
        <v>2453.69</v>
      </c>
      <c r="X44" s="218">
        <v>2165.92</v>
      </c>
      <c r="Y44" s="218">
        <v>1908.97</v>
      </c>
      <c r="Z44" s="218">
        <v>2268.69</v>
      </c>
      <c r="AA44" s="218">
        <v>2164.39</v>
      </c>
      <c r="AB44" s="218">
        <v>2135.08</v>
      </c>
      <c r="AC44" s="218">
        <v>2258.42</v>
      </c>
      <c r="AD44" s="218">
        <v>1960.36</v>
      </c>
      <c r="AE44" s="218">
        <v>2227.58</v>
      </c>
      <c r="AF44" s="218" t="s">
        <v>58</v>
      </c>
      <c r="AG44" s="218">
        <v>1195.52777777778</v>
      </c>
      <c r="AH44" s="218">
        <v>1153.72222222222</v>
      </c>
      <c r="AI44" s="218">
        <v>1097.63888888889</v>
      </c>
      <c r="AJ44" s="218">
        <v>1208.11111111111</v>
      </c>
      <c r="AK44" s="218">
        <v>1076.66666666667</v>
      </c>
      <c r="AL44" s="218">
        <v>968.361111111111</v>
      </c>
      <c r="AM44" s="218" t="s">
        <v>58</v>
      </c>
      <c r="AN44" s="218">
        <v>1808.14</v>
      </c>
      <c r="AO44" s="218">
        <v>1715.64</v>
      </c>
    </row>
    <row r="45" s="208" customFormat="1" ht="20" customHeight="1" spans="1:41">
      <c r="A45" s="95">
        <v>19</v>
      </c>
      <c r="B45" s="218">
        <v>2318.84</v>
      </c>
      <c r="C45" s="218">
        <v>2102.49</v>
      </c>
      <c r="D45" s="218">
        <v>2996.78</v>
      </c>
      <c r="E45" s="218">
        <v>2661.08</v>
      </c>
      <c r="F45" s="218">
        <v>2907.85</v>
      </c>
      <c r="G45" s="218">
        <v>1794.57</v>
      </c>
      <c r="H45" s="218">
        <v>2094.15</v>
      </c>
      <c r="I45" s="218">
        <v>2188.5</v>
      </c>
      <c r="J45" s="218">
        <v>2188.5</v>
      </c>
      <c r="K45" s="218">
        <v>1914.06</v>
      </c>
      <c r="L45" s="218" t="s">
        <v>58</v>
      </c>
      <c r="M45" s="218">
        <v>1712.49</v>
      </c>
      <c r="N45" s="218">
        <v>1728.89</v>
      </c>
      <c r="O45" s="218">
        <v>1802.75</v>
      </c>
      <c r="P45" s="218">
        <v>1859.22222222222</v>
      </c>
      <c r="Q45" s="218">
        <v>2177.94</v>
      </c>
      <c r="R45" s="218">
        <v>2199.06</v>
      </c>
      <c r="S45" s="218">
        <v>1956.28</v>
      </c>
      <c r="T45" s="218">
        <v>2304.61</v>
      </c>
      <c r="U45" s="218">
        <v>2093.5</v>
      </c>
      <c r="V45" s="218">
        <v>2037.12</v>
      </c>
      <c r="W45" s="218">
        <v>2515.72</v>
      </c>
      <c r="X45" s="218">
        <v>2220.17</v>
      </c>
      <c r="Y45" s="218">
        <v>1956.28</v>
      </c>
      <c r="Z45" s="218">
        <v>2325.72</v>
      </c>
      <c r="AA45" s="218">
        <v>2218.58</v>
      </c>
      <c r="AB45" s="218">
        <v>2188.5</v>
      </c>
      <c r="AC45" s="218">
        <v>2315.17</v>
      </c>
      <c r="AD45" s="218">
        <v>2009.06</v>
      </c>
      <c r="AE45" s="218">
        <v>2283.5</v>
      </c>
      <c r="AF45" s="218" t="s">
        <v>58</v>
      </c>
      <c r="AG45" s="218">
        <v>1223.36111111111</v>
      </c>
      <c r="AH45" s="218">
        <v>1181.08333333333</v>
      </c>
      <c r="AI45" s="218">
        <v>1122.33333333333</v>
      </c>
      <c r="AJ45" s="218">
        <v>1236.77777777778</v>
      </c>
      <c r="AK45" s="218">
        <v>1102</v>
      </c>
      <c r="AL45" s="218">
        <v>987.972222222222</v>
      </c>
      <c r="AM45" s="218" t="s">
        <v>58</v>
      </c>
      <c r="AN45" s="218">
        <v>1856.56</v>
      </c>
      <c r="AO45" s="218">
        <v>1761.56</v>
      </c>
    </row>
    <row r="46" s="208" customFormat="1" ht="20" customHeight="1" spans="1:41">
      <c r="A46" s="95">
        <v>19.5</v>
      </c>
      <c r="B46" s="218">
        <v>2373.56</v>
      </c>
      <c r="C46" s="218">
        <v>2151.74</v>
      </c>
      <c r="D46" s="218">
        <v>3070.61</v>
      </c>
      <c r="E46" s="218">
        <v>2727.3</v>
      </c>
      <c r="F46" s="218">
        <v>2979.32</v>
      </c>
      <c r="G46" s="218">
        <v>1837.44</v>
      </c>
      <c r="H46" s="218">
        <v>2142.83</v>
      </c>
      <c r="I46" s="218">
        <v>2241.92</v>
      </c>
      <c r="J46" s="218">
        <v>2241.92</v>
      </c>
      <c r="K46" s="218">
        <v>1960.25</v>
      </c>
      <c r="L46" s="218" t="s">
        <v>58</v>
      </c>
      <c r="M46" s="218">
        <v>1751.91</v>
      </c>
      <c r="N46" s="218">
        <v>1768.31</v>
      </c>
      <c r="O46" s="218">
        <v>1845.08333333333</v>
      </c>
      <c r="P46" s="218">
        <v>1902.02777777778</v>
      </c>
      <c r="Q46" s="218">
        <v>2231.08</v>
      </c>
      <c r="R46" s="218">
        <v>2252.75</v>
      </c>
      <c r="S46" s="218">
        <v>2003.58</v>
      </c>
      <c r="T46" s="218">
        <v>2361.08</v>
      </c>
      <c r="U46" s="218">
        <v>2144.42</v>
      </c>
      <c r="V46" s="218">
        <v>2086.54</v>
      </c>
      <c r="W46" s="218">
        <v>2577.75</v>
      </c>
      <c r="X46" s="218">
        <v>2274.42</v>
      </c>
      <c r="Y46" s="218">
        <v>2003.58</v>
      </c>
      <c r="Z46" s="218">
        <v>2382.75</v>
      </c>
      <c r="AA46" s="218">
        <v>2272.78</v>
      </c>
      <c r="AB46" s="218">
        <v>2241.92</v>
      </c>
      <c r="AC46" s="218">
        <v>2371.92</v>
      </c>
      <c r="AD46" s="218">
        <v>2057.75</v>
      </c>
      <c r="AE46" s="218">
        <v>2339.42</v>
      </c>
      <c r="AF46" s="218" t="s">
        <v>58</v>
      </c>
      <c r="AG46" s="218">
        <v>1253.22222222222</v>
      </c>
      <c r="AH46" s="218">
        <v>1208.44444444444</v>
      </c>
      <c r="AI46" s="218">
        <v>1147.02777777778</v>
      </c>
      <c r="AJ46" s="218">
        <v>1263.41666666667</v>
      </c>
      <c r="AK46" s="218">
        <v>1127.33333333333</v>
      </c>
      <c r="AL46" s="218">
        <v>1007.58333333333</v>
      </c>
      <c r="AM46" s="218" t="s">
        <v>58</v>
      </c>
      <c r="AN46" s="218">
        <v>1904.97</v>
      </c>
      <c r="AO46" s="218">
        <v>1807.47</v>
      </c>
    </row>
    <row r="47" s="208" customFormat="1" ht="20" customHeight="1" spans="1:41">
      <c r="A47" s="95">
        <v>20</v>
      </c>
      <c r="B47" s="218">
        <v>2430.34</v>
      </c>
      <c r="C47" s="218">
        <v>2203.04</v>
      </c>
      <c r="D47" s="218">
        <v>3144.44</v>
      </c>
      <c r="E47" s="218">
        <v>2793.52</v>
      </c>
      <c r="F47" s="218">
        <v>3050.79</v>
      </c>
      <c r="G47" s="218">
        <v>1880.31</v>
      </c>
      <c r="H47" s="218">
        <v>2193.52</v>
      </c>
      <c r="I47" s="218">
        <v>2295.33</v>
      </c>
      <c r="J47" s="218">
        <v>2295.33</v>
      </c>
      <c r="K47" s="218">
        <v>2006.44</v>
      </c>
      <c r="L47" s="218" t="s">
        <v>58</v>
      </c>
      <c r="M47" s="218">
        <v>1793.38</v>
      </c>
      <c r="N47" s="218">
        <v>1809.78</v>
      </c>
      <c r="O47" s="218">
        <v>1887.41666666667</v>
      </c>
      <c r="P47" s="218">
        <v>1946.86111111111</v>
      </c>
      <c r="Q47" s="218">
        <v>2284.22</v>
      </c>
      <c r="R47" s="218">
        <v>2306.44</v>
      </c>
      <c r="S47" s="218">
        <v>2050.89</v>
      </c>
      <c r="T47" s="218">
        <v>2417.56</v>
      </c>
      <c r="U47" s="218">
        <v>2195.33</v>
      </c>
      <c r="V47" s="218">
        <v>2135.96</v>
      </c>
      <c r="W47" s="218">
        <v>2639.78</v>
      </c>
      <c r="X47" s="218">
        <v>2328.67</v>
      </c>
      <c r="Y47" s="218">
        <v>2050.89</v>
      </c>
      <c r="Z47" s="218">
        <v>2439.78</v>
      </c>
      <c r="AA47" s="218">
        <v>2326.97</v>
      </c>
      <c r="AB47" s="218">
        <v>2295.33</v>
      </c>
      <c r="AC47" s="218">
        <v>2428.67</v>
      </c>
      <c r="AD47" s="218">
        <v>2106.44</v>
      </c>
      <c r="AE47" s="218">
        <v>2395.33</v>
      </c>
      <c r="AF47" s="218" t="s">
        <v>58</v>
      </c>
      <c r="AG47" s="218">
        <v>1281.05555555556</v>
      </c>
      <c r="AH47" s="218">
        <v>1235.80555555556</v>
      </c>
      <c r="AI47" s="218">
        <v>1171.72222222222</v>
      </c>
      <c r="AJ47" s="218">
        <v>1292.08333333333</v>
      </c>
      <c r="AK47" s="218">
        <v>1150.63888888889</v>
      </c>
      <c r="AL47" s="218">
        <v>1027.19444444444</v>
      </c>
      <c r="AM47" s="218" t="s">
        <v>58</v>
      </c>
      <c r="AN47" s="218">
        <v>1951.36</v>
      </c>
      <c r="AO47" s="218">
        <v>1851.36</v>
      </c>
    </row>
    <row r="48" s="208" customFormat="1" ht="20" customHeight="1" spans="1:41">
      <c r="A48" s="95">
        <v>20.5</v>
      </c>
      <c r="B48" s="218">
        <v>2485.07</v>
      </c>
      <c r="C48" s="218">
        <v>2252.29</v>
      </c>
      <c r="D48" s="218" t="s">
        <v>58</v>
      </c>
      <c r="E48" s="218">
        <v>2859.73</v>
      </c>
      <c r="F48" s="218">
        <v>3122.26</v>
      </c>
      <c r="G48" s="218">
        <v>1921.14</v>
      </c>
      <c r="H48" s="218">
        <v>2244.2</v>
      </c>
      <c r="I48" s="218" t="s">
        <v>58</v>
      </c>
      <c r="J48" s="218">
        <v>2348.75</v>
      </c>
      <c r="K48" s="218">
        <v>2052.64</v>
      </c>
      <c r="L48" s="218" t="s">
        <v>58</v>
      </c>
      <c r="M48" s="218">
        <v>1834.84</v>
      </c>
      <c r="N48" s="218">
        <v>1849.2</v>
      </c>
      <c r="O48" s="218" t="s">
        <v>58</v>
      </c>
      <c r="P48" s="218">
        <v>1989.66666666667</v>
      </c>
      <c r="Q48" s="218">
        <v>2337.36</v>
      </c>
      <c r="R48" s="218">
        <v>2360.14</v>
      </c>
      <c r="S48" s="218">
        <v>2098.19</v>
      </c>
      <c r="T48" s="218">
        <v>2474.03</v>
      </c>
      <c r="U48" s="218">
        <v>2246.25</v>
      </c>
      <c r="V48" s="218">
        <v>2185.38</v>
      </c>
      <c r="W48" s="218" t="s">
        <v>58</v>
      </c>
      <c r="X48" s="218">
        <v>2382.92</v>
      </c>
      <c r="Y48" s="218">
        <v>2098.19</v>
      </c>
      <c r="Z48" s="218">
        <v>2496.81</v>
      </c>
      <c r="AA48" s="218" t="s">
        <v>58</v>
      </c>
      <c r="AB48" s="218">
        <v>2348.75</v>
      </c>
      <c r="AC48" s="218">
        <v>2485.42</v>
      </c>
      <c r="AD48" s="218">
        <v>2155.14</v>
      </c>
      <c r="AE48" s="218" t="s">
        <v>58</v>
      </c>
      <c r="AF48" s="218" t="s">
        <v>58</v>
      </c>
      <c r="AG48" s="218">
        <v>1310.91666666667</v>
      </c>
      <c r="AH48" s="218">
        <v>1263.16666666667</v>
      </c>
      <c r="AI48" s="218">
        <v>1196.41666666667</v>
      </c>
      <c r="AJ48" s="218">
        <v>1320.75</v>
      </c>
      <c r="AK48" s="218">
        <v>1175.97222222222</v>
      </c>
      <c r="AL48" s="218">
        <v>1046.80555555556</v>
      </c>
      <c r="AM48" s="218" t="s">
        <v>58</v>
      </c>
      <c r="AN48" s="218">
        <v>1999.78</v>
      </c>
      <c r="AO48" s="218">
        <v>1897.28</v>
      </c>
    </row>
    <row r="49" s="208" customFormat="1" ht="20" customHeight="1" spans="1:41">
      <c r="A49" s="95">
        <v>21</v>
      </c>
      <c r="B49" s="218">
        <v>2541.85</v>
      </c>
      <c r="C49" s="218">
        <v>2301.54</v>
      </c>
      <c r="D49" s="218" t="s">
        <v>58</v>
      </c>
      <c r="E49" s="218">
        <v>2925.95</v>
      </c>
      <c r="F49" s="218">
        <v>3195.78</v>
      </c>
      <c r="G49" s="218">
        <v>1964.01</v>
      </c>
      <c r="H49" s="218">
        <v>2292.88</v>
      </c>
      <c r="I49" s="218" t="s">
        <v>58</v>
      </c>
      <c r="J49" s="218">
        <v>2400.14</v>
      </c>
      <c r="K49" s="218">
        <v>2096.81</v>
      </c>
      <c r="L49" s="218" t="s">
        <v>58</v>
      </c>
      <c r="M49" s="218">
        <v>1876.31</v>
      </c>
      <c r="N49" s="218">
        <v>1888.62</v>
      </c>
      <c r="O49" s="218" t="s">
        <v>58</v>
      </c>
      <c r="P49" s="218">
        <v>2034.5</v>
      </c>
      <c r="Q49" s="218">
        <v>2388.47</v>
      </c>
      <c r="R49" s="218">
        <v>2411.81</v>
      </c>
      <c r="S49" s="218">
        <v>2143.47</v>
      </c>
      <c r="T49" s="218">
        <v>2528.47</v>
      </c>
      <c r="U49" s="218">
        <v>2295.14</v>
      </c>
      <c r="V49" s="218">
        <v>2232.75</v>
      </c>
      <c r="W49" s="218" t="s">
        <v>58</v>
      </c>
      <c r="X49" s="218">
        <v>2435.14</v>
      </c>
      <c r="Y49" s="218">
        <v>2143.47</v>
      </c>
      <c r="Z49" s="218">
        <v>2551.81</v>
      </c>
      <c r="AA49" s="218" t="s">
        <v>58</v>
      </c>
      <c r="AB49" s="218">
        <v>2400.14</v>
      </c>
      <c r="AC49" s="218">
        <v>2540.14</v>
      </c>
      <c r="AD49" s="218">
        <v>2201.81</v>
      </c>
      <c r="AE49" s="218" t="s">
        <v>58</v>
      </c>
      <c r="AF49" s="218" t="s">
        <v>58</v>
      </c>
      <c r="AG49" s="218">
        <v>1338.75</v>
      </c>
      <c r="AH49" s="218">
        <v>1288.5</v>
      </c>
      <c r="AI49" s="218">
        <v>1223.13888888889</v>
      </c>
      <c r="AJ49" s="218">
        <v>1347.38888888889</v>
      </c>
      <c r="AK49" s="218">
        <v>1201.30555555556</v>
      </c>
      <c r="AL49" s="218">
        <v>1066.41666666667</v>
      </c>
      <c r="AM49" s="218" t="s">
        <v>58</v>
      </c>
      <c r="AN49" s="218">
        <v>2048.19</v>
      </c>
      <c r="AO49" s="218">
        <v>1943.19</v>
      </c>
    </row>
    <row r="50" s="208" customFormat="1" ht="20" customHeight="1" spans="1:41">
      <c r="A50" s="95">
        <v>21.5</v>
      </c>
      <c r="B50" s="218">
        <v>2596.58</v>
      </c>
      <c r="C50" s="218">
        <v>2352.84</v>
      </c>
      <c r="D50" s="218" t="s">
        <v>58</v>
      </c>
      <c r="E50" s="218">
        <v>2992.17</v>
      </c>
      <c r="F50" s="218">
        <v>3267.25</v>
      </c>
      <c r="G50" s="218">
        <v>2006.88</v>
      </c>
      <c r="H50" s="218">
        <v>2343.56</v>
      </c>
      <c r="I50" s="218" t="s">
        <v>58</v>
      </c>
      <c r="J50" s="218">
        <v>2453.56</v>
      </c>
      <c r="K50" s="218">
        <v>2143</v>
      </c>
      <c r="L50" s="218" t="s">
        <v>58</v>
      </c>
      <c r="M50" s="218">
        <v>1917.78</v>
      </c>
      <c r="N50" s="218">
        <v>1930.09</v>
      </c>
      <c r="O50" s="218" t="s">
        <v>58</v>
      </c>
      <c r="P50" s="218">
        <v>2077.30555555556</v>
      </c>
      <c r="Q50" s="218">
        <v>2441.61</v>
      </c>
      <c r="R50" s="218">
        <v>2465.5</v>
      </c>
      <c r="S50" s="218">
        <v>2190.78</v>
      </c>
      <c r="T50" s="218">
        <v>2584.94</v>
      </c>
      <c r="U50" s="218">
        <v>2346.06</v>
      </c>
      <c r="V50" s="218">
        <v>2282.17</v>
      </c>
      <c r="W50" s="218" t="s">
        <v>58</v>
      </c>
      <c r="X50" s="218">
        <v>2489.39</v>
      </c>
      <c r="Y50" s="218">
        <v>2190.78</v>
      </c>
      <c r="Z50" s="218">
        <v>2608.83</v>
      </c>
      <c r="AA50" s="218" t="s">
        <v>58</v>
      </c>
      <c r="AB50" s="218">
        <v>2453.56</v>
      </c>
      <c r="AC50" s="218">
        <v>2596.89</v>
      </c>
      <c r="AD50" s="218">
        <v>2250.5</v>
      </c>
      <c r="AE50" s="218" t="s">
        <v>58</v>
      </c>
      <c r="AF50" s="218" t="s">
        <v>58</v>
      </c>
      <c r="AG50" s="218">
        <v>1368.61111111111</v>
      </c>
      <c r="AH50" s="218">
        <v>1315.86111111111</v>
      </c>
      <c r="AI50" s="218">
        <v>1247.83333333333</v>
      </c>
      <c r="AJ50" s="218">
        <v>1376.05555555556</v>
      </c>
      <c r="AK50" s="218">
        <v>1226.63888888889</v>
      </c>
      <c r="AL50" s="218">
        <v>1086.02777777778</v>
      </c>
      <c r="AM50" s="218" t="s">
        <v>58</v>
      </c>
      <c r="AN50" s="218">
        <v>2094.58</v>
      </c>
      <c r="AO50" s="218">
        <v>1987.08</v>
      </c>
    </row>
    <row r="51" s="208" customFormat="1" ht="20" customHeight="1" spans="1:41">
      <c r="A51" s="95">
        <v>22</v>
      </c>
      <c r="B51" s="218">
        <v>2653.35</v>
      </c>
      <c r="C51" s="218">
        <v>2402.09</v>
      </c>
      <c r="D51" s="218" t="s">
        <v>58</v>
      </c>
      <c r="E51" s="218">
        <v>3058.38</v>
      </c>
      <c r="F51" s="218">
        <v>3338.72</v>
      </c>
      <c r="G51" s="218">
        <v>2049.76</v>
      </c>
      <c r="H51" s="218">
        <v>2392.24</v>
      </c>
      <c r="I51" s="218" t="s">
        <v>58</v>
      </c>
      <c r="J51" s="218">
        <v>2506.97</v>
      </c>
      <c r="K51" s="218">
        <v>2189.19</v>
      </c>
      <c r="L51" s="218" t="s">
        <v>58</v>
      </c>
      <c r="M51" s="218">
        <v>1959.25</v>
      </c>
      <c r="N51" s="218">
        <v>1969.5</v>
      </c>
      <c r="O51" s="218" t="s">
        <v>58</v>
      </c>
      <c r="P51" s="218">
        <v>2120.11111111111</v>
      </c>
      <c r="Q51" s="218">
        <v>2494.75</v>
      </c>
      <c r="R51" s="218">
        <v>2519.19</v>
      </c>
      <c r="S51" s="218">
        <v>2238.08</v>
      </c>
      <c r="T51" s="218">
        <v>2641.42</v>
      </c>
      <c r="U51" s="218">
        <v>2396.97</v>
      </c>
      <c r="V51" s="218">
        <v>2331.58</v>
      </c>
      <c r="W51" s="218" t="s">
        <v>58</v>
      </c>
      <c r="X51" s="218">
        <v>2543.64</v>
      </c>
      <c r="Y51" s="218">
        <v>2238.08</v>
      </c>
      <c r="Z51" s="218">
        <v>2665.86</v>
      </c>
      <c r="AA51" s="218" t="s">
        <v>58</v>
      </c>
      <c r="AB51" s="218">
        <v>2506.97</v>
      </c>
      <c r="AC51" s="218">
        <v>2653.64</v>
      </c>
      <c r="AD51" s="218">
        <v>2299.19</v>
      </c>
      <c r="AE51" s="218" t="s">
        <v>58</v>
      </c>
      <c r="AF51" s="218" t="s">
        <v>58</v>
      </c>
      <c r="AG51" s="218">
        <v>1396.44444444444</v>
      </c>
      <c r="AH51" s="218">
        <v>1343.22222222222</v>
      </c>
      <c r="AI51" s="218">
        <v>1272.52777777778</v>
      </c>
      <c r="AJ51" s="218">
        <v>1404.72222222222</v>
      </c>
      <c r="AK51" s="218">
        <v>1251.97222222222</v>
      </c>
      <c r="AL51" s="218">
        <v>1105.63888888889</v>
      </c>
      <c r="AM51" s="218" t="s">
        <v>58</v>
      </c>
      <c r="AN51" s="218">
        <v>2143</v>
      </c>
      <c r="AO51" s="218">
        <v>2033</v>
      </c>
    </row>
    <row r="52" s="208" customFormat="1" ht="20" customHeight="1" spans="1:41">
      <c r="A52" s="95">
        <v>22.5</v>
      </c>
      <c r="B52" s="218">
        <v>2710.13</v>
      </c>
      <c r="C52" s="218">
        <v>2453.39</v>
      </c>
      <c r="D52" s="218" t="s">
        <v>58</v>
      </c>
      <c r="E52" s="218">
        <v>3124.6</v>
      </c>
      <c r="F52" s="218">
        <v>3410.19</v>
      </c>
      <c r="G52" s="218">
        <v>2090.58</v>
      </c>
      <c r="H52" s="218">
        <v>2442.93</v>
      </c>
      <c r="I52" s="218" t="s">
        <v>58</v>
      </c>
      <c r="J52" s="218">
        <v>2560.39</v>
      </c>
      <c r="K52" s="218">
        <v>2235.39</v>
      </c>
      <c r="L52" s="218" t="s">
        <v>58</v>
      </c>
      <c r="M52" s="218">
        <v>2000.72</v>
      </c>
      <c r="N52" s="218">
        <v>2010.97</v>
      </c>
      <c r="O52" s="218" t="s">
        <v>58</v>
      </c>
      <c r="P52" s="218">
        <v>2164.94444444444</v>
      </c>
      <c r="Q52" s="218">
        <v>2547.89</v>
      </c>
      <c r="R52" s="218">
        <v>2572.89</v>
      </c>
      <c r="S52" s="218">
        <v>2285.39</v>
      </c>
      <c r="T52" s="218">
        <v>2697.89</v>
      </c>
      <c r="U52" s="218">
        <v>2447.89</v>
      </c>
      <c r="V52" s="218">
        <v>2381</v>
      </c>
      <c r="W52" s="218" t="s">
        <v>58</v>
      </c>
      <c r="X52" s="218">
        <v>2597.89</v>
      </c>
      <c r="Y52" s="218">
        <v>2285.39</v>
      </c>
      <c r="Z52" s="218">
        <v>2722.89</v>
      </c>
      <c r="AA52" s="218" t="s">
        <v>58</v>
      </c>
      <c r="AB52" s="218">
        <v>2560.39</v>
      </c>
      <c r="AC52" s="218">
        <v>2710.39</v>
      </c>
      <c r="AD52" s="218">
        <v>2347.89</v>
      </c>
      <c r="AE52" s="218" t="s">
        <v>58</v>
      </c>
      <c r="AF52" s="218" t="s">
        <v>58</v>
      </c>
      <c r="AG52" s="218">
        <v>1424.27777777778</v>
      </c>
      <c r="AH52" s="218">
        <v>1370.58333333333</v>
      </c>
      <c r="AI52" s="218">
        <v>1297.22222222222</v>
      </c>
      <c r="AJ52" s="218">
        <v>1431.36111111111</v>
      </c>
      <c r="AK52" s="218">
        <v>1275.27777777778</v>
      </c>
      <c r="AL52" s="218">
        <v>1125.25</v>
      </c>
      <c r="AM52" s="218" t="s">
        <v>58</v>
      </c>
      <c r="AN52" s="218">
        <v>2189.39</v>
      </c>
      <c r="AO52" s="218">
        <v>2076.89</v>
      </c>
    </row>
    <row r="53" s="208" customFormat="1" ht="20" customHeight="1" spans="1:41">
      <c r="A53" s="95">
        <v>23</v>
      </c>
      <c r="B53" s="218">
        <v>2764.86</v>
      </c>
      <c r="C53" s="218">
        <v>2502.64</v>
      </c>
      <c r="D53" s="218" t="s">
        <v>58</v>
      </c>
      <c r="E53" s="218">
        <v>3190.81</v>
      </c>
      <c r="F53" s="218">
        <v>3481.66</v>
      </c>
      <c r="G53" s="218">
        <v>2133.45</v>
      </c>
      <c r="H53" s="218">
        <v>2493.61</v>
      </c>
      <c r="I53" s="218" t="s">
        <v>58</v>
      </c>
      <c r="J53" s="218">
        <v>2613.81</v>
      </c>
      <c r="K53" s="218">
        <v>2281.58</v>
      </c>
      <c r="L53" s="218" t="s">
        <v>58</v>
      </c>
      <c r="M53" s="218">
        <v>2042.19</v>
      </c>
      <c r="N53" s="218">
        <v>2050.39</v>
      </c>
      <c r="O53" s="218" t="s">
        <v>58</v>
      </c>
      <c r="P53" s="218">
        <v>2207.75</v>
      </c>
      <c r="Q53" s="218">
        <v>2601.03</v>
      </c>
      <c r="R53" s="218">
        <v>2626.58</v>
      </c>
      <c r="S53" s="218">
        <v>2332.69</v>
      </c>
      <c r="T53" s="218">
        <v>2754.36</v>
      </c>
      <c r="U53" s="218">
        <v>2498.81</v>
      </c>
      <c r="V53" s="218">
        <v>2430.42</v>
      </c>
      <c r="W53" s="218" t="s">
        <v>58</v>
      </c>
      <c r="X53" s="218">
        <v>2652.14</v>
      </c>
      <c r="Y53" s="218">
        <v>2332.69</v>
      </c>
      <c r="Z53" s="218">
        <v>2779.92</v>
      </c>
      <c r="AA53" s="218" t="s">
        <v>58</v>
      </c>
      <c r="AB53" s="218">
        <v>2613.81</v>
      </c>
      <c r="AC53" s="218">
        <v>2767.14</v>
      </c>
      <c r="AD53" s="218">
        <v>2396.58</v>
      </c>
      <c r="AE53" s="218" t="s">
        <v>58</v>
      </c>
      <c r="AF53" s="218" t="s">
        <v>58</v>
      </c>
      <c r="AG53" s="218">
        <v>1454.13888888889</v>
      </c>
      <c r="AH53" s="218">
        <v>1395.91666666667</v>
      </c>
      <c r="AI53" s="218">
        <v>1323.94444444444</v>
      </c>
      <c r="AJ53" s="218">
        <v>1460.02777777778</v>
      </c>
      <c r="AK53" s="218">
        <v>1300.61111111111</v>
      </c>
      <c r="AL53" s="218">
        <v>1144.86111111111</v>
      </c>
      <c r="AM53" s="218" t="s">
        <v>58</v>
      </c>
      <c r="AN53" s="218">
        <v>2237.81</v>
      </c>
      <c r="AO53" s="218">
        <v>2122.81</v>
      </c>
    </row>
    <row r="54" s="208" customFormat="1" ht="20" customHeight="1" spans="1:41">
      <c r="A54" s="95">
        <v>23.5</v>
      </c>
      <c r="B54" s="218">
        <v>2821.64</v>
      </c>
      <c r="C54" s="218">
        <v>2551.89</v>
      </c>
      <c r="D54" s="218" t="s">
        <v>58</v>
      </c>
      <c r="E54" s="218">
        <v>3257.03</v>
      </c>
      <c r="F54" s="218">
        <v>3553.13</v>
      </c>
      <c r="G54" s="218">
        <v>2176.33</v>
      </c>
      <c r="H54" s="218">
        <v>2542.29</v>
      </c>
      <c r="I54" s="218" t="s">
        <v>58</v>
      </c>
      <c r="J54" s="218">
        <v>2667.22</v>
      </c>
      <c r="K54" s="218">
        <v>2327.78</v>
      </c>
      <c r="L54" s="218" t="s">
        <v>58</v>
      </c>
      <c r="M54" s="218">
        <v>2083.66</v>
      </c>
      <c r="N54" s="218">
        <v>2091.86</v>
      </c>
      <c r="O54" s="218" t="s">
        <v>58</v>
      </c>
      <c r="P54" s="218">
        <v>2250.55555555556</v>
      </c>
      <c r="Q54" s="218">
        <v>2654.17</v>
      </c>
      <c r="R54" s="218">
        <v>2680.28</v>
      </c>
      <c r="S54" s="218">
        <v>2380</v>
      </c>
      <c r="T54" s="218">
        <v>2810.83</v>
      </c>
      <c r="U54" s="218">
        <v>2549.72</v>
      </c>
      <c r="V54" s="218">
        <v>2479.84</v>
      </c>
      <c r="W54" s="218" t="s">
        <v>58</v>
      </c>
      <c r="X54" s="218">
        <v>2706.39</v>
      </c>
      <c r="Y54" s="218">
        <v>2380</v>
      </c>
      <c r="Z54" s="218">
        <v>2836.94</v>
      </c>
      <c r="AA54" s="218" t="s">
        <v>58</v>
      </c>
      <c r="AB54" s="218">
        <v>2667.22</v>
      </c>
      <c r="AC54" s="218">
        <v>2823.89</v>
      </c>
      <c r="AD54" s="218">
        <v>2445.28</v>
      </c>
      <c r="AE54" s="218" t="s">
        <v>58</v>
      </c>
      <c r="AF54" s="218" t="s">
        <v>58</v>
      </c>
      <c r="AG54" s="218">
        <v>1481.97222222222</v>
      </c>
      <c r="AH54" s="218">
        <v>1423.27777777778</v>
      </c>
      <c r="AI54" s="218">
        <v>1348.63888888889</v>
      </c>
      <c r="AJ54" s="218">
        <v>1488.69444444444</v>
      </c>
      <c r="AK54" s="218">
        <v>1325.94444444444</v>
      </c>
      <c r="AL54" s="218">
        <v>1164.47222222222</v>
      </c>
      <c r="AM54" s="218" t="s">
        <v>58</v>
      </c>
      <c r="AN54" s="218">
        <v>2286.22</v>
      </c>
      <c r="AO54" s="218">
        <v>2168.72</v>
      </c>
    </row>
    <row r="55" s="208" customFormat="1" ht="20" customHeight="1" spans="1:41">
      <c r="A55" s="95">
        <v>24</v>
      </c>
      <c r="B55" s="218">
        <v>2876.36</v>
      </c>
      <c r="C55" s="218">
        <v>2603.19</v>
      </c>
      <c r="D55" s="218" t="s">
        <v>58</v>
      </c>
      <c r="E55" s="218">
        <v>3323.25</v>
      </c>
      <c r="F55" s="218">
        <v>3626.65</v>
      </c>
      <c r="G55" s="218">
        <v>2219.2</v>
      </c>
      <c r="H55" s="218">
        <v>2592.97</v>
      </c>
      <c r="I55" s="218" t="s">
        <v>58</v>
      </c>
      <c r="J55" s="218">
        <v>2720.64</v>
      </c>
      <c r="K55" s="218">
        <v>2373.97</v>
      </c>
      <c r="L55" s="218" t="s">
        <v>58</v>
      </c>
      <c r="M55" s="218">
        <v>2123.08</v>
      </c>
      <c r="N55" s="218">
        <v>2131.28</v>
      </c>
      <c r="O55" s="218" t="s">
        <v>58</v>
      </c>
      <c r="P55" s="218">
        <v>2295.38888888889</v>
      </c>
      <c r="Q55" s="218">
        <v>2707.31</v>
      </c>
      <c r="R55" s="218">
        <v>2733.97</v>
      </c>
      <c r="S55" s="218">
        <v>2427.31</v>
      </c>
      <c r="T55" s="218">
        <v>2867.31</v>
      </c>
      <c r="U55" s="218">
        <v>2600.64</v>
      </c>
      <c r="V55" s="218">
        <v>2529.26</v>
      </c>
      <c r="W55" s="218" t="s">
        <v>58</v>
      </c>
      <c r="X55" s="218">
        <v>2760.64</v>
      </c>
      <c r="Y55" s="218">
        <v>2427.31</v>
      </c>
      <c r="Z55" s="218">
        <v>2893.97</v>
      </c>
      <c r="AA55" s="218" t="s">
        <v>58</v>
      </c>
      <c r="AB55" s="218">
        <v>2720.64</v>
      </c>
      <c r="AC55" s="218">
        <v>2880.64</v>
      </c>
      <c r="AD55" s="218">
        <v>2493.97</v>
      </c>
      <c r="AE55" s="218" t="s">
        <v>58</v>
      </c>
      <c r="AF55" s="218" t="s">
        <v>58</v>
      </c>
      <c r="AG55" s="218">
        <v>1511.83333333333</v>
      </c>
      <c r="AH55" s="218">
        <v>1450.63888888889</v>
      </c>
      <c r="AI55" s="218">
        <v>1373.33333333333</v>
      </c>
      <c r="AJ55" s="218">
        <v>1515.33333333333</v>
      </c>
      <c r="AK55" s="218">
        <v>1351.27777777778</v>
      </c>
      <c r="AL55" s="218">
        <v>1184.08333333333</v>
      </c>
      <c r="AM55" s="218" t="s">
        <v>58</v>
      </c>
      <c r="AN55" s="218">
        <v>2332.61</v>
      </c>
      <c r="AO55" s="218">
        <v>2212.61</v>
      </c>
    </row>
    <row r="56" s="208" customFormat="1" ht="20" customHeight="1" spans="1:41">
      <c r="A56" s="95">
        <v>24.5</v>
      </c>
      <c r="B56" s="218">
        <v>2933.14</v>
      </c>
      <c r="C56" s="218">
        <v>2652.44</v>
      </c>
      <c r="D56" s="218" t="s">
        <v>58</v>
      </c>
      <c r="E56" s="218">
        <v>3389.46</v>
      </c>
      <c r="F56" s="218">
        <v>3698.11</v>
      </c>
      <c r="G56" s="218">
        <v>2260.02</v>
      </c>
      <c r="H56" s="218">
        <v>2641.65</v>
      </c>
      <c r="I56" s="218" t="s">
        <v>58</v>
      </c>
      <c r="J56" s="218">
        <v>2774.06</v>
      </c>
      <c r="K56" s="218">
        <v>2420.17</v>
      </c>
      <c r="L56" s="218" t="s">
        <v>58</v>
      </c>
      <c r="M56" s="218">
        <v>2164.55</v>
      </c>
      <c r="N56" s="218">
        <v>2172.75</v>
      </c>
      <c r="O56" s="218" t="s">
        <v>58</v>
      </c>
      <c r="P56" s="218">
        <v>2338.19444444444</v>
      </c>
      <c r="Q56" s="218">
        <v>2760.44</v>
      </c>
      <c r="R56" s="218">
        <v>2787.67</v>
      </c>
      <c r="S56" s="218">
        <v>2474.61</v>
      </c>
      <c r="T56" s="218">
        <v>2923.78</v>
      </c>
      <c r="U56" s="218">
        <v>2651.56</v>
      </c>
      <c r="V56" s="218">
        <v>2578.68</v>
      </c>
      <c r="W56" s="218" t="s">
        <v>58</v>
      </c>
      <c r="X56" s="218">
        <v>2814.89</v>
      </c>
      <c r="Y56" s="218">
        <v>2474.61</v>
      </c>
      <c r="Z56" s="218">
        <v>2951</v>
      </c>
      <c r="AA56" s="218" t="s">
        <v>58</v>
      </c>
      <c r="AB56" s="218">
        <v>2774.06</v>
      </c>
      <c r="AC56" s="218">
        <v>2937.39</v>
      </c>
      <c r="AD56" s="218">
        <v>2542.67</v>
      </c>
      <c r="AE56" s="218" t="s">
        <v>58</v>
      </c>
      <c r="AF56" s="218" t="s">
        <v>58</v>
      </c>
      <c r="AG56" s="218">
        <v>1539.66666666667</v>
      </c>
      <c r="AH56" s="218">
        <v>1478</v>
      </c>
      <c r="AI56" s="218">
        <v>1398.02777777778</v>
      </c>
      <c r="AJ56" s="218">
        <v>1544</v>
      </c>
      <c r="AK56" s="218">
        <v>1374.58333333333</v>
      </c>
      <c r="AL56" s="218">
        <v>1203.69444444444</v>
      </c>
      <c r="AM56" s="218" t="s">
        <v>58</v>
      </c>
      <c r="AN56" s="218">
        <v>2381.03</v>
      </c>
      <c r="AO56" s="218">
        <v>2258.53</v>
      </c>
    </row>
    <row r="57" s="208" customFormat="1" ht="20" customHeight="1" spans="1:41">
      <c r="A57" s="95">
        <v>25</v>
      </c>
      <c r="B57" s="218">
        <v>2989.92</v>
      </c>
      <c r="C57" s="218">
        <v>2703.74</v>
      </c>
      <c r="D57" s="218" t="s">
        <v>58</v>
      </c>
      <c r="E57" s="218">
        <v>3455.68</v>
      </c>
      <c r="F57" s="218">
        <v>3769.58</v>
      </c>
      <c r="G57" s="218">
        <v>2302.9</v>
      </c>
      <c r="H57" s="218">
        <v>2692.34</v>
      </c>
      <c r="I57" s="218" t="s">
        <v>58</v>
      </c>
      <c r="J57" s="218">
        <v>2827.47</v>
      </c>
      <c r="K57" s="218">
        <v>2466.36</v>
      </c>
      <c r="L57" s="218" t="s">
        <v>58</v>
      </c>
      <c r="M57" s="218">
        <v>2206.02</v>
      </c>
      <c r="N57" s="218">
        <v>2212.17</v>
      </c>
      <c r="O57" s="218" t="s">
        <v>58</v>
      </c>
      <c r="P57" s="218">
        <v>2383.02777777778</v>
      </c>
      <c r="Q57" s="218">
        <v>2813.58</v>
      </c>
      <c r="R57" s="218">
        <v>2841.36</v>
      </c>
      <c r="S57" s="218">
        <v>2521.92</v>
      </c>
      <c r="T57" s="218">
        <v>2980.25</v>
      </c>
      <c r="U57" s="218">
        <v>2702.47</v>
      </c>
      <c r="V57" s="218">
        <v>2628.09</v>
      </c>
      <c r="W57" s="218" t="s">
        <v>58</v>
      </c>
      <c r="X57" s="218">
        <v>2869.14</v>
      </c>
      <c r="Y57" s="218">
        <v>2521.92</v>
      </c>
      <c r="Z57" s="218">
        <v>3008.03</v>
      </c>
      <c r="AA57" s="218" t="s">
        <v>58</v>
      </c>
      <c r="AB57" s="218">
        <v>2827.47</v>
      </c>
      <c r="AC57" s="218">
        <v>2994.14</v>
      </c>
      <c r="AD57" s="218">
        <v>2591.36</v>
      </c>
      <c r="AE57" s="218" t="s">
        <v>58</v>
      </c>
      <c r="AF57" s="218" t="s">
        <v>58</v>
      </c>
      <c r="AG57" s="218">
        <v>1569.52777777778</v>
      </c>
      <c r="AH57" s="218">
        <v>1503.33333333333</v>
      </c>
      <c r="AI57" s="218">
        <v>1422.72222222222</v>
      </c>
      <c r="AJ57" s="218">
        <v>1572.66666666667</v>
      </c>
      <c r="AK57" s="218">
        <v>1399.91666666667</v>
      </c>
      <c r="AL57" s="218">
        <v>1223.30555555556</v>
      </c>
      <c r="AM57" s="218" t="s">
        <v>58</v>
      </c>
      <c r="AN57" s="218">
        <v>2429.44</v>
      </c>
      <c r="AO57" s="218">
        <v>2304.44</v>
      </c>
    </row>
    <row r="58" s="208" customFormat="1" ht="20" customHeight="1" spans="1:41">
      <c r="A58" s="95">
        <v>25.5</v>
      </c>
      <c r="B58" s="218">
        <v>3044.65</v>
      </c>
      <c r="C58" s="218">
        <v>2752.99</v>
      </c>
      <c r="D58" s="218" t="s">
        <v>58</v>
      </c>
      <c r="E58" s="218">
        <v>3521.9</v>
      </c>
      <c r="F58" s="218">
        <v>3841.05</v>
      </c>
      <c r="G58" s="218">
        <v>2345.77</v>
      </c>
      <c r="H58" s="218">
        <v>2741.01</v>
      </c>
      <c r="I58" s="218" t="s">
        <v>58</v>
      </c>
      <c r="J58" s="218">
        <v>2880.89</v>
      </c>
      <c r="K58" s="218">
        <v>2512.56</v>
      </c>
      <c r="L58" s="218" t="s">
        <v>58</v>
      </c>
      <c r="M58" s="218">
        <v>2247.49</v>
      </c>
      <c r="N58" s="218">
        <v>2251.59</v>
      </c>
      <c r="O58" s="218" t="s">
        <v>58</v>
      </c>
      <c r="P58" s="218">
        <v>2425.83333333333</v>
      </c>
      <c r="Q58" s="218">
        <v>2866.72</v>
      </c>
      <c r="R58" s="218">
        <v>2895.06</v>
      </c>
      <c r="S58" s="218">
        <v>2569.22</v>
      </c>
      <c r="T58" s="218">
        <v>3036.72</v>
      </c>
      <c r="U58" s="218">
        <v>2753.39</v>
      </c>
      <c r="V58" s="218">
        <v>2677.51</v>
      </c>
      <c r="W58" s="218" t="s">
        <v>58</v>
      </c>
      <c r="X58" s="218">
        <v>2923.39</v>
      </c>
      <c r="Y58" s="218">
        <v>2569.22</v>
      </c>
      <c r="Z58" s="218">
        <v>3065.06</v>
      </c>
      <c r="AA58" s="218" t="s">
        <v>58</v>
      </c>
      <c r="AB58" s="218">
        <v>2880.89</v>
      </c>
      <c r="AC58" s="218">
        <v>3050.89</v>
      </c>
      <c r="AD58" s="218">
        <v>2640.06</v>
      </c>
      <c r="AE58" s="218" t="s">
        <v>58</v>
      </c>
      <c r="AF58" s="218" t="s">
        <v>58</v>
      </c>
      <c r="AG58" s="218">
        <v>1597.36111111111</v>
      </c>
      <c r="AH58" s="218">
        <v>1530.69444444444</v>
      </c>
      <c r="AI58" s="218">
        <v>1449.44444444444</v>
      </c>
      <c r="AJ58" s="218">
        <v>1599.30555555556</v>
      </c>
      <c r="AK58" s="218">
        <v>1425.25</v>
      </c>
      <c r="AL58" s="218">
        <v>1242.91666666667</v>
      </c>
      <c r="AM58" s="218" t="s">
        <v>58</v>
      </c>
      <c r="AN58" s="218">
        <v>2475.83</v>
      </c>
      <c r="AO58" s="218">
        <v>2348.33</v>
      </c>
    </row>
    <row r="59" s="208" customFormat="1" ht="20" customHeight="1" spans="1:41">
      <c r="A59" s="95">
        <v>26</v>
      </c>
      <c r="B59" s="218">
        <v>3101.43</v>
      </c>
      <c r="C59" s="218">
        <v>2802.24</v>
      </c>
      <c r="D59" s="218" t="s">
        <v>58</v>
      </c>
      <c r="E59" s="218">
        <v>3588.11</v>
      </c>
      <c r="F59" s="218">
        <v>3912.52</v>
      </c>
      <c r="G59" s="218">
        <v>2388.65</v>
      </c>
      <c r="H59" s="218">
        <v>2791.7</v>
      </c>
      <c r="I59" s="218" t="s">
        <v>58</v>
      </c>
      <c r="J59" s="218">
        <v>2934.31</v>
      </c>
      <c r="K59" s="218">
        <v>2558.75</v>
      </c>
      <c r="L59" s="218" t="s">
        <v>58</v>
      </c>
      <c r="M59" s="218">
        <v>2288.95</v>
      </c>
      <c r="N59" s="218">
        <v>2293.06</v>
      </c>
      <c r="O59" s="218" t="s">
        <v>58</v>
      </c>
      <c r="P59" s="218">
        <v>2468.63888888889</v>
      </c>
      <c r="Q59" s="218">
        <v>2919.86</v>
      </c>
      <c r="R59" s="218">
        <v>2948.75</v>
      </c>
      <c r="S59" s="218">
        <v>2616.53</v>
      </c>
      <c r="T59" s="218">
        <v>3093.19</v>
      </c>
      <c r="U59" s="218">
        <v>2804.31</v>
      </c>
      <c r="V59" s="218">
        <v>2726.93</v>
      </c>
      <c r="W59" s="218" t="s">
        <v>58</v>
      </c>
      <c r="X59" s="218">
        <v>2977.64</v>
      </c>
      <c r="Y59" s="218">
        <v>2616.53</v>
      </c>
      <c r="Z59" s="218">
        <v>3122.08</v>
      </c>
      <c r="AA59" s="218" t="s">
        <v>58</v>
      </c>
      <c r="AB59" s="218">
        <v>2934.31</v>
      </c>
      <c r="AC59" s="218">
        <v>3107.64</v>
      </c>
      <c r="AD59" s="218">
        <v>2688.75</v>
      </c>
      <c r="AE59" s="218" t="s">
        <v>58</v>
      </c>
      <c r="AF59" s="218" t="s">
        <v>58</v>
      </c>
      <c r="AG59" s="218">
        <v>1627.22222222222</v>
      </c>
      <c r="AH59" s="218">
        <v>1558.05555555556</v>
      </c>
      <c r="AI59" s="218">
        <v>1474.13888888889</v>
      </c>
      <c r="AJ59" s="218">
        <v>1627.97222222222</v>
      </c>
      <c r="AK59" s="218">
        <v>1450.58333333333</v>
      </c>
      <c r="AL59" s="218">
        <v>1262.52777777778</v>
      </c>
      <c r="AM59" s="218" t="s">
        <v>58</v>
      </c>
      <c r="AN59" s="218">
        <v>2524.25</v>
      </c>
      <c r="AO59" s="218">
        <v>2394.25</v>
      </c>
    </row>
    <row r="60" s="208" customFormat="1" ht="20" customHeight="1" spans="1:41">
      <c r="A60" s="95">
        <v>26.5</v>
      </c>
      <c r="B60" s="218">
        <v>3156.15</v>
      </c>
      <c r="C60" s="218">
        <v>2853.54</v>
      </c>
      <c r="D60" s="218" t="s">
        <v>58</v>
      </c>
      <c r="E60" s="218">
        <v>3654.33</v>
      </c>
      <c r="F60" s="218">
        <v>3983.99</v>
      </c>
      <c r="G60" s="218">
        <v>2429.47</v>
      </c>
      <c r="H60" s="218">
        <v>2842.38</v>
      </c>
      <c r="I60" s="218" t="s">
        <v>58</v>
      </c>
      <c r="J60" s="218">
        <v>2987.72</v>
      </c>
      <c r="K60" s="218">
        <v>2604.94</v>
      </c>
      <c r="L60" s="218" t="s">
        <v>58</v>
      </c>
      <c r="M60" s="218">
        <v>2330.42</v>
      </c>
      <c r="N60" s="218">
        <v>2332.47</v>
      </c>
      <c r="O60" s="218" t="s">
        <v>58</v>
      </c>
      <c r="P60" s="218">
        <v>2513.47222222222</v>
      </c>
      <c r="Q60" s="218">
        <v>2973</v>
      </c>
      <c r="R60" s="218">
        <v>3002.44</v>
      </c>
      <c r="S60" s="218">
        <v>2663.83</v>
      </c>
      <c r="T60" s="218">
        <v>3149.67</v>
      </c>
      <c r="U60" s="218">
        <v>2855.22</v>
      </c>
      <c r="V60" s="218">
        <v>2776.35</v>
      </c>
      <c r="W60" s="218" t="s">
        <v>58</v>
      </c>
      <c r="X60" s="218">
        <v>3031.89</v>
      </c>
      <c r="Y60" s="218">
        <v>2663.83</v>
      </c>
      <c r="Z60" s="218">
        <v>3179.11</v>
      </c>
      <c r="AA60" s="218" t="s">
        <v>58</v>
      </c>
      <c r="AB60" s="218">
        <v>2987.72</v>
      </c>
      <c r="AC60" s="218">
        <v>3164.39</v>
      </c>
      <c r="AD60" s="218">
        <v>2737.44</v>
      </c>
      <c r="AE60" s="218" t="s">
        <v>58</v>
      </c>
      <c r="AF60" s="218" t="s">
        <v>58</v>
      </c>
      <c r="AG60" s="218">
        <v>1655.05555555556</v>
      </c>
      <c r="AH60" s="218">
        <v>1585.41666666667</v>
      </c>
      <c r="AI60" s="218">
        <v>1498.83333333333</v>
      </c>
      <c r="AJ60" s="218">
        <v>1656.63888888889</v>
      </c>
      <c r="AK60" s="218">
        <v>1473.88888888889</v>
      </c>
      <c r="AL60" s="218">
        <v>1282.13888888889</v>
      </c>
      <c r="AM60" s="218" t="s">
        <v>58</v>
      </c>
      <c r="AN60" s="218">
        <v>2572.67</v>
      </c>
      <c r="AO60" s="218">
        <v>2440.17</v>
      </c>
    </row>
    <row r="61" s="208" customFormat="1" ht="20" customHeight="1" spans="1:41">
      <c r="A61" s="95">
        <v>27</v>
      </c>
      <c r="B61" s="218">
        <v>3212.93</v>
      </c>
      <c r="C61" s="218">
        <v>2902.79</v>
      </c>
      <c r="D61" s="218" t="s">
        <v>58</v>
      </c>
      <c r="E61" s="218">
        <v>3720.54</v>
      </c>
      <c r="F61" s="218">
        <v>4057.51</v>
      </c>
      <c r="G61" s="218">
        <v>2472.34</v>
      </c>
      <c r="H61" s="218">
        <v>2891.06</v>
      </c>
      <c r="I61" s="218" t="s">
        <v>58</v>
      </c>
      <c r="J61" s="218">
        <v>3041.14</v>
      </c>
      <c r="K61" s="218">
        <v>2651.14</v>
      </c>
      <c r="L61" s="218" t="s">
        <v>58</v>
      </c>
      <c r="M61" s="218">
        <v>2371.89</v>
      </c>
      <c r="N61" s="218">
        <v>2373.94</v>
      </c>
      <c r="O61" s="218" t="s">
        <v>58</v>
      </c>
      <c r="P61" s="218">
        <v>2556.27777777778</v>
      </c>
      <c r="Q61" s="218">
        <v>3026.14</v>
      </c>
      <c r="R61" s="218">
        <v>3056.14</v>
      </c>
      <c r="S61" s="218">
        <v>2711.14</v>
      </c>
      <c r="T61" s="218">
        <v>3206.14</v>
      </c>
      <c r="U61" s="218">
        <v>2906.14</v>
      </c>
      <c r="V61" s="218">
        <v>2825.77</v>
      </c>
      <c r="W61" s="218" t="s">
        <v>58</v>
      </c>
      <c r="X61" s="218">
        <v>3086.14</v>
      </c>
      <c r="Y61" s="218">
        <v>2711.14</v>
      </c>
      <c r="Z61" s="218">
        <v>3236.14</v>
      </c>
      <c r="AA61" s="218" t="s">
        <v>58</v>
      </c>
      <c r="AB61" s="218">
        <v>3041.14</v>
      </c>
      <c r="AC61" s="218">
        <v>3221.14</v>
      </c>
      <c r="AD61" s="218">
        <v>2786.14</v>
      </c>
      <c r="AE61" s="218" t="s">
        <v>58</v>
      </c>
      <c r="AF61" s="218" t="s">
        <v>58</v>
      </c>
      <c r="AG61" s="218">
        <v>1684.91666666667</v>
      </c>
      <c r="AH61" s="218">
        <v>1612.77777777778</v>
      </c>
      <c r="AI61" s="218">
        <v>1523.52777777778</v>
      </c>
      <c r="AJ61" s="218">
        <v>1683.27777777778</v>
      </c>
      <c r="AK61" s="218">
        <v>1499.22222222222</v>
      </c>
      <c r="AL61" s="218">
        <v>1301.75</v>
      </c>
      <c r="AM61" s="218" t="s">
        <v>58</v>
      </c>
      <c r="AN61" s="218">
        <v>2619.06</v>
      </c>
      <c r="AO61" s="218">
        <v>2484.06</v>
      </c>
    </row>
    <row r="62" s="208" customFormat="1" ht="20" customHeight="1" spans="1:41">
      <c r="A62" s="95">
        <v>27.5</v>
      </c>
      <c r="B62" s="218">
        <v>3267.66</v>
      </c>
      <c r="C62" s="218">
        <v>2954.09</v>
      </c>
      <c r="D62" s="218" t="s">
        <v>58</v>
      </c>
      <c r="E62" s="218">
        <v>3786.76</v>
      </c>
      <c r="F62" s="218">
        <v>4128.98</v>
      </c>
      <c r="G62" s="218">
        <v>2515.22</v>
      </c>
      <c r="H62" s="218">
        <v>2941.74</v>
      </c>
      <c r="I62" s="218" t="s">
        <v>58</v>
      </c>
      <c r="J62" s="218">
        <v>3092.53</v>
      </c>
      <c r="K62" s="218">
        <v>2695.31</v>
      </c>
      <c r="L62" s="218" t="s">
        <v>58</v>
      </c>
      <c r="M62" s="218">
        <v>2413.36</v>
      </c>
      <c r="N62" s="218">
        <v>2413.36</v>
      </c>
      <c r="O62" s="218" t="s">
        <v>58</v>
      </c>
      <c r="P62" s="218">
        <v>2599.08333333333</v>
      </c>
      <c r="Q62" s="218">
        <v>3077.25</v>
      </c>
      <c r="R62" s="218">
        <v>3107.81</v>
      </c>
      <c r="S62" s="218">
        <v>2756.42</v>
      </c>
      <c r="T62" s="218">
        <v>3260.58</v>
      </c>
      <c r="U62" s="218">
        <v>2955.03</v>
      </c>
      <c r="V62" s="218">
        <v>2873.14</v>
      </c>
      <c r="W62" s="218" t="s">
        <v>58</v>
      </c>
      <c r="X62" s="218">
        <v>3138.36</v>
      </c>
      <c r="Y62" s="218">
        <v>2756.42</v>
      </c>
      <c r="Z62" s="218">
        <v>3291.14</v>
      </c>
      <c r="AA62" s="218" t="s">
        <v>58</v>
      </c>
      <c r="AB62" s="218">
        <v>3092.53</v>
      </c>
      <c r="AC62" s="218">
        <v>3275.86</v>
      </c>
      <c r="AD62" s="218">
        <v>2832.81</v>
      </c>
      <c r="AE62" s="218" t="s">
        <v>58</v>
      </c>
      <c r="AF62" s="218" t="s">
        <v>58</v>
      </c>
      <c r="AG62" s="218">
        <v>1712.75</v>
      </c>
      <c r="AH62" s="218">
        <v>1638.11111111111</v>
      </c>
      <c r="AI62" s="218">
        <v>1550.25</v>
      </c>
      <c r="AJ62" s="218">
        <v>1711.94444444444</v>
      </c>
      <c r="AK62" s="218">
        <v>1524.55555555556</v>
      </c>
      <c r="AL62" s="218">
        <v>1321.36111111111</v>
      </c>
      <c r="AM62" s="218" t="s">
        <v>58</v>
      </c>
      <c r="AN62" s="218">
        <v>2667.47</v>
      </c>
      <c r="AO62" s="218">
        <v>2529.97</v>
      </c>
    </row>
    <row r="63" s="208" customFormat="1" ht="20" customHeight="1" spans="1:41">
      <c r="A63" s="95">
        <v>28</v>
      </c>
      <c r="B63" s="218">
        <v>3324.44</v>
      </c>
      <c r="C63" s="218">
        <v>3003.34</v>
      </c>
      <c r="D63" s="218" t="s">
        <v>58</v>
      </c>
      <c r="E63" s="218">
        <v>3852.98</v>
      </c>
      <c r="F63" s="218">
        <v>4200.45</v>
      </c>
      <c r="G63" s="218">
        <v>2556.04</v>
      </c>
      <c r="H63" s="218">
        <v>2990.42</v>
      </c>
      <c r="I63" s="218" t="s">
        <v>58</v>
      </c>
      <c r="J63" s="218">
        <v>3145.94</v>
      </c>
      <c r="K63" s="218">
        <v>2741.5</v>
      </c>
      <c r="L63" s="218" t="s">
        <v>58</v>
      </c>
      <c r="M63" s="218">
        <v>2454.83</v>
      </c>
      <c r="N63" s="218">
        <v>2454.83</v>
      </c>
      <c r="O63" s="218" t="s">
        <v>58</v>
      </c>
      <c r="P63" s="218">
        <v>2643.91666666667</v>
      </c>
      <c r="Q63" s="218">
        <v>3130.39</v>
      </c>
      <c r="R63" s="218">
        <v>3161.5</v>
      </c>
      <c r="S63" s="218">
        <v>2803.72</v>
      </c>
      <c r="T63" s="218">
        <v>3317.06</v>
      </c>
      <c r="U63" s="218">
        <v>3005.94</v>
      </c>
      <c r="V63" s="218">
        <v>2922.56</v>
      </c>
      <c r="W63" s="218" t="s">
        <v>58</v>
      </c>
      <c r="X63" s="218">
        <v>3192.61</v>
      </c>
      <c r="Y63" s="218">
        <v>2803.72</v>
      </c>
      <c r="Z63" s="218">
        <v>3348.17</v>
      </c>
      <c r="AA63" s="218" t="s">
        <v>58</v>
      </c>
      <c r="AB63" s="218">
        <v>3145.94</v>
      </c>
      <c r="AC63" s="218">
        <v>3332.61</v>
      </c>
      <c r="AD63" s="218">
        <v>2881.5</v>
      </c>
      <c r="AE63" s="218" t="s">
        <v>58</v>
      </c>
      <c r="AF63" s="218" t="s">
        <v>58</v>
      </c>
      <c r="AG63" s="218">
        <v>1740.58333333333</v>
      </c>
      <c r="AH63" s="218">
        <v>1665.47222222222</v>
      </c>
      <c r="AI63" s="218">
        <v>1574.94444444444</v>
      </c>
      <c r="AJ63" s="218">
        <v>1740.61111111111</v>
      </c>
      <c r="AK63" s="218">
        <v>1549.88888888889</v>
      </c>
      <c r="AL63" s="218">
        <v>1340.97222222222</v>
      </c>
      <c r="AM63" s="218" t="s">
        <v>58</v>
      </c>
      <c r="AN63" s="218">
        <v>2713.86</v>
      </c>
      <c r="AO63" s="218">
        <v>2573.86</v>
      </c>
    </row>
    <row r="64" s="208" customFormat="1" ht="20" customHeight="1" spans="1:41">
      <c r="A64" s="95">
        <v>28.5</v>
      </c>
      <c r="B64" s="218">
        <v>3381.22</v>
      </c>
      <c r="C64" s="218">
        <v>3054.64</v>
      </c>
      <c r="D64" s="218" t="s">
        <v>58</v>
      </c>
      <c r="E64" s="218">
        <v>3919.19</v>
      </c>
      <c r="F64" s="218">
        <v>4271.92</v>
      </c>
      <c r="G64" s="218">
        <v>2598.91</v>
      </c>
      <c r="H64" s="218">
        <v>3041.11</v>
      </c>
      <c r="I64" s="218" t="s">
        <v>58</v>
      </c>
      <c r="J64" s="218">
        <v>3199.36</v>
      </c>
      <c r="K64" s="218">
        <v>2787.69</v>
      </c>
      <c r="L64" s="218" t="s">
        <v>58</v>
      </c>
      <c r="M64" s="218">
        <v>2494.25</v>
      </c>
      <c r="N64" s="218">
        <v>2494.25</v>
      </c>
      <c r="O64" s="218" t="s">
        <v>58</v>
      </c>
      <c r="P64" s="218">
        <v>2686.72222222222</v>
      </c>
      <c r="Q64" s="218">
        <v>3183.53</v>
      </c>
      <c r="R64" s="218">
        <v>3215.19</v>
      </c>
      <c r="S64" s="218">
        <v>2851.03</v>
      </c>
      <c r="T64" s="218">
        <v>3373.53</v>
      </c>
      <c r="U64" s="218">
        <v>3056.86</v>
      </c>
      <c r="V64" s="218">
        <v>2971.97</v>
      </c>
      <c r="W64" s="218" t="s">
        <v>58</v>
      </c>
      <c r="X64" s="218">
        <v>3246.86</v>
      </c>
      <c r="Y64" s="218">
        <v>2851.03</v>
      </c>
      <c r="Z64" s="218">
        <v>3405.19</v>
      </c>
      <c r="AA64" s="218" t="s">
        <v>58</v>
      </c>
      <c r="AB64" s="218">
        <v>3199.36</v>
      </c>
      <c r="AC64" s="218">
        <v>3389.36</v>
      </c>
      <c r="AD64" s="218">
        <v>2930.19</v>
      </c>
      <c r="AE64" s="218" t="s">
        <v>58</v>
      </c>
      <c r="AF64" s="218" t="s">
        <v>58</v>
      </c>
      <c r="AG64" s="218">
        <v>1770.44444444444</v>
      </c>
      <c r="AH64" s="218">
        <v>1692.83333333333</v>
      </c>
      <c r="AI64" s="218">
        <v>1599.63888888889</v>
      </c>
      <c r="AJ64" s="218">
        <v>1767.25</v>
      </c>
      <c r="AK64" s="218">
        <v>1575.22222222222</v>
      </c>
      <c r="AL64" s="218">
        <v>1360.58333333333</v>
      </c>
      <c r="AM64" s="218" t="s">
        <v>58</v>
      </c>
      <c r="AN64" s="218">
        <v>2762.28</v>
      </c>
      <c r="AO64" s="218">
        <v>2619.78</v>
      </c>
    </row>
    <row r="65" s="208" customFormat="1" ht="20" customHeight="1" spans="1:41">
      <c r="A65" s="95">
        <v>29</v>
      </c>
      <c r="B65" s="218">
        <v>3435.94</v>
      </c>
      <c r="C65" s="218">
        <v>3103.89</v>
      </c>
      <c r="D65" s="218" t="s">
        <v>58</v>
      </c>
      <c r="E65" s="218">
        <v>3985.41</v>
      </c>
      <c r="F65" s="218">
        <v>4343.39</v>
      </c>
      <c r="G65" s="218">
        <v>2641.79</v>
      </c>
      <c r="H65" s="218">
        <v>3091.79</v>
      </c>
      <c r="I65" s="218" t="s">
        <v>58</v>
      </c>
      <c r="J65" s="218">
        <v>3252.78</v>
      </c>
      <c r="K65" s="218">
        <v>2833.89</v>
      </c>
      <c r="L65" s="218" t="s">
        <v>58</v>
      </c>
      <c r="M65" s="218">
        <v>2535.72</v>
      </c>
      <c r="N65" s="218">
        <v>2533.67</v>
      </c>
      <c r="O65" s="218" t="s">
        <v>58</v>
      </c>
      <c r="P65" s="218">
        <v>2731.55555555556</v>
      </c>
      <c r="Q65" s="218">
        <v>3236.67</v>
      </c>
      <c r="R65" s="218">
        <v>3268.89</v>
      </c>
      <c r="S65" s="218">
        <v>2898.33</v>
      </c>
      <c r="T65" s="218">
        <v>3430</v>
      </c>
      <c r="U65" s="218">
        <v>3107.78</v>
      </c>
      <c r="V65" s="218">
        <v>3021.39</v>
      </c>
      <c r="W65" s="218" t="s">
        <v>58</v>
      </c>
      <c r="X65" s="218">
        <v>3301.11</v>
      </c>
      <c r="Y65" s="218">
        <v>2898.33</v>
      </c>
      <c r="Z65" s="218">
        <v>3462.22</v>
      </c>
      <c r="AA65" s="218" t="s">
        <v>58</v>
      </c>
      <c r="AB65" s="218">
        <v>3252.78</v>
      </c>
      <c r="AC65" s="218">
        <v>3446.11</v>
      </c>
      <c r="AD65" s="218">
        <v>2978.89</v>
      </c>
      <c r="AE65" s="218" t="s">
        <v>58</v>
      </c>
      <c r="AF65" s="218" t="s">
        <v>58</v>
      </c>
      <c r="AG65" s="218">
        <v>1798.27777777778</v>
      </c>
      <c r="AH65" s="218">
        <v>1720.19444444444</v>
      </c>
      <c r="AI65" s="218">
        <v>1624.33333333333</v>
      </c>
      <c r="AJ65" s="218">
        <v>1795.91666666667</v>
      </c>
      <c r="AK65" s="218">
        <v>1598.52777777778</v>
      </c>
      <c r="AL65" s="218">
        <v>1380.19444444444</v>
      </c>
      <c r="AM65" s="218" t="s">
        <v>58</v>
      </c>
      <c r="AN65" s="218">
        <v>2810.69</v>
      </c>
      <c r="AO65" s="218">
        <v>2665.69</v>
      </c>
    </row>
    <row r="66" s="208" customFormat="1" ht="20" customHeight="1" spans="1:41">
      <c r="A66" s="95">
        <v>29.5</v>
      </c>
      <c r="B66" s="218">
        <v>3492.72</v>
      </c>
      <c r="C66" s="218">
        <v>3153.14</v>
      </c>
      <c r="D66" s="218" t="s">
        <v>58</v>
      </c>
      <c r="E66" s="218">
        <v>4053.68</v>
      </c>
      <c r="F66" s="218">
        <v>4416.91</v>
      </c>
      <c r="G66" s="218">
        <v>2684.66</v>
      </c>
      <c r="H66" s="218">
        <v>3140.47</v>
      </c>
      <c r="I66" s="218" t="s">
        <v>58</v>
      </c>
      <c r="J66" s="218">
        <v>3306.19</v>
      </c>
      <c r="K66" s="218">
        <v>2880.08</v>
      </c>
      <c r="L66" s="218" t="s">
        <v>58</v>
      </c>
      <c r="M66" s="218">
        <v>2577.19</v>
      </c>
      <c r="N66" s="218">
        <v>2575.14</v>
      </c>
      <c r="O66" s="218" t="s">
        <v>58</v>
      </c>
      <c r="P66" s="218">
        <v>2774.36111111111</v>
      </c>
      <c r="Q66" s="218">
        <v>3289.81</v>
      </c>
      <c r="R66" s="218">
        <v>3322.58</v>
      </c>
      <c r="S66" s="218">
        <v>2945.64</v>
      </c>
      <c r="T66" s="218">
        <v>3486.47</v>
      </c>
      <c r="U66" s="218">
        <v>3158.69</v>
      </c>
      <c r="V66" s="218">
        <v>3070.81</v>
      </c>
      <c r="W66" s="218" t="s">
        <v>58</v>
      </c>
      <c r="X66" s="218">
        <v>3355.36</v>
      </c>
      <c r="Y66" s="218">
        <v>2945.64</v>
      </c>
      <c r="Z66" s="218">
        <v>3519.25</v>
      </c>
      <c r="AA66" s="218" t="s">
        <v>58</v>
      </c>
      <c r="AB66" s="218">
        <v>3306.19</v>
      </c>
      <c r="AC66" s="218">
        <v>3502.86</v>
      </c>
      <c r="AD66" s="218">
        <v>3027.58</v>
      </c>
      <c r="AE66" s="218" t="s">
        <v>58</v>
      </c>
      <c r="AF66" s="218" t="s">
        <v>58</v>
      </c>
      <c r="AG66" s="218">
        <v>1828.13888888889</v>
      </c>
      <c r="AH66" s="218">
        <v>1745.52777777778</v>
      </c>
      <c r="AI66" s="218">
        <v>1649.02777777778</v>
      </c>
      <c r="AJ66" s="218">
        <v>1822.55555555556</v>
      </c>
      <c r="AK66" s="218">
        <v>1623.86111111111</v>
      </c>
      <c r="AL66" s="218">
        <v>1399.80555555556</v>
      </c>
      <c r="AM66" s="218" t="s">
        <v>58</v>
      </c>
      <c r="AN66" s="218">
        <v>2857.08</v>
      </c>
      <c r="AO66" s="218">
        <v>2709.58</v>
      </c>
    </row>
    <row r="67" s="208" customFormat="1" ht="20" customHeight="1" spans="1:41">
      <c r="A67" s="95">
        <v>30</v>
      </c>
      <c r="B67" s="218">
        <v>3547.45</v>
      </c>
      <c r="C67" s="218">
        <v>3204.44</v>
      </c>
      <c r="D67" s="218" t="s">
        <v>58</v>
      </c>
      <c r="E67" s="218">
        <v>4119.89</v>
      </c>
      <c r="F67" s="218">
        <v>4488.38</v>
      </c>
      <c r="G67" s="218">
        <v>2725.48</v>
      </c>
      <c r="H67" s="218">
        <v>3191.15</v>
      </c>
      <c r="I67" s="218" t="s">
        <v>58</v>
      </c>
      <c r="J67" s="218">
        <v>3359.61</v>
      </c>
      <c r="K67" s="218">
        <v>2926.28</v>
      </c>
      <c r="L67" s="218" t="s">
        <v>58</v>
      </c>
      <c r="M67" s="218">
        <v>2618.66</v>
      </c>
      <c r="N67" s="218">
        <v>2614.56</v>
      </c>
      <c r="O67" s="218" t="s">
        <v>58</v>
      </c>
      <c r="P67" s="218">
        <v>2817.16666666667</v>
      </c>
      <c r="Q67" s="218">
        <v>3342.94</v>
      </c>
      <c r="R67" s="218">
        <v>3376.28</v>
      </c>
      <c r="S67" s="218">
        <v>2992.94</v>
      </c>
      <c r="T67" s="218">
        <v>3542.94</v>
      </c>
      <c r="U67" s="218">
        <v>3209.61</v>
      </c>
      <c r="V67" s="218">
        <v>3120.23</v>
      </c>
      <c r="W67" s="218" t="s">
        <v>58</v>
      </c>
      <c r="X67" s="218">
        <v>3409.61</v>
      </c>
      <c r="Y67" s="218">
        <v>2992.94</v>
      </c>
      <c r="Z67" s="218">
        <v>3576.28</v>
      </c>
      <c r="AA67" s="218" t="s">
        <v>58</v>
      </c>
      <c r="AB67" s="218">
        <v>3359.61</v>
      </c>
      <c r="AC67" s="218">
        <v>3559.61</v>
      </c>
      <c r="AD67" s="218">
        <v>3076.28</v>
      </c>
      <c r="AE67" s="218" t="s">
        <v>58</v>
      </c>
      <c r="AF67" s="218" t="s">
        <v>58</v>
      </c>
      <c r="AG67" s="218">
        <v>1855.97222222222</v>
      </c>
      <c r="AH67" s="218">
        <v>1772.88888888889</v>
      </c>
      <c r="AI67" s="218">
        <v>1675.75</v>
      </c>
      <c r="AJ67" s="218">
        <v>1851.22222222222</v>
      </c>
      <c r="AK67" s="218">
        <v>1649.19444444444</v>
      </c>
      <c r="AL67" s="218">
        <v>1419.41666666667</v>
      </c>
      <c r="AM67" s="218" t="s">
        <v>58</v>
      </c>
      <c r="AN67" s="218">
        <v>2905.5</v>
      </c>
      <c r="AO67" s="218">
        <v>2755.5</v>
      </c>
    </row>
    <row r="69" s="209" customFormat="1" ht="38.25" spans="1:1">
      <c r="A69" s="209" t="s">
        <v>2012</v>
      </c>
    </row>
    <row r="70" s="209" customFormat="1" ht="38.25" spans="1:1">
      <c r="A70" s="209" t="s">
        <v>2013</v>
      </c>
    </row>
    <row r="71" s="209" customFormat="1" ht="38.25" spans="1:1">
      <c r="A71" s="209" t="s">
        <v>2014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61" t="s">
        <v>172</v>
      </c>
      <c r="B1" s="662"/>
      <c r="C1" s="662"/>
      <c r="D1" s="662"/>
      <c r="E1" s="662"/>
      <c r="F1" s="662"/>
      <c r="G1" s="662"/>
      <c r="H1" s="662"/>
      <c r="I1" s="689"/>
      <c r="J1" s="32" t="s">
        <v>81</v>
      </c>
    </row>
    <row r="2" ht="14.25" spans="1:9">
      <c r="A2" s="663" t="s">
        <v>173</v>
      </c>
      <c r="B2" s="664"/>
      <c r="C2" s="664"/>
      <c r="D2" s="664"/>
      <c r="E2" s="664"/>
      <c r="F2" s="664"/>
      <c r="G2" s="664"/>
      <c r="H2" s="664"/>
      <c r="I2" s="690"/>
    </row>
    <row r="3" ht="14.25" spans="1:9">
      <c r="A3" s="605" t="s">
        <v>174</v>
      </c>
      <c r="B3" s="664"/>
      <c r="C3" s="664"/>
      <c r="D3" s="664"/>
      <c r="E3" s="664"/>
      <c r="F3" s="664"/>
      <c r="G3" s="665" t="s">
        <v>175</v>
      </c>
      <c r="H3" s="666"/>
      <c r="I3" s="690"/>
    </row>
    <row r="4" spans="1:9">
      <c r="A4" s="667" t="s">
        <v>176</v>
      </c>
      <c r="B4" s="668"/>
      <c r="C4" s="668"/>
      <c r="D4" s="668"/>
      <c r="E4" s="668"/>
      <c r="F4" s="668"/>
      <c r="G4" s="668"/>
      <c r="H4" s="668"/>
      <c r="I4" s="691"/>
    </row>
    <row r="5" ht="36" customHeight="1" spans="1:9">
      <c r="A5" s="669" t="s">
        <v>177</v>
      </c>
      <c r="B5" s="670"/>
      <c r="C5" s="670"/>
      <c r="D5" s="670"/>
      <c r="E5" s="670"/>
      <c r="F5" s="670"/>
      <c r="G5" s="670"/>
      <c r="H5" s="670"/>
      <c r="I5" s="692"/>
    </row>
    <row r="6" ht="19" customHeight="1" spans="1:9">
      <c r="A6" s="671" t="s">
        <v>178</v>
      </c>
      <c r="B6" s="672"/>
      <c r="C6" s="672"/>
      <c r="D6" s="672"/>
      <c r="E6" s="672"/>
      <c r="F6" s="672"/>
      <c r="G6" s="672"/>
      <c r="H6" s="672"/>
      <c r="I6" s="693"/>
    </row>
    <row r="7" ht="28" customHeight="1" spans="1:9">
      <c r="A7" s="671" t="s">
        <v>179</v>
      </c>
      <c r="B7" s="673"/>
      <c r="C7" s="673"/>
      <c r="D7" s="673"/>
      <c r="E7" s="673"/>
      <c r="F7" s="673"/>
      <c r="G7" s="673"/>
      <c r="H7" s="673"/>
      <c r="I7" s="693"/>
    </row>
    <row r="8" ht="15" customHeight="1" spans="1:9">
      <c r="A8" s="671" t="s">
        <v>180</v>
      </c>
      <c r="B8" s="672"/>
      <c r="C8" s="672"/>
      <c r="D8" s="672"/>
      <c r="E8" s="672"/>
      <c r="F8" s="672"/>
      <c r="G8" s="672"/>
      <c r="H8" s="672"/>
      <c r="I8" s="693"/>
    </row>
    <row r="9" ht="60" customHeight="1" spans="1:9">
      <c r="A9" s="671" t="s">
        <v>181</v>
      </c>
      <c r="B9" s="672"/>
      <c r="C9" s="672"/>
      <c r="D9" s="672"/>
      <c r="E9" s="672"/>
      <c r="F9" s="672"/>
      <c r="G9" s="672"/>
      <c r="H9" s="672"/>
      <c r="I9" s="693"/>
    </row>
    <row r="10" ht="27" customHeight="1" spans="1:9">
      <c r="A10" s="671" t="s">
        <v>182</v>
      </c>
      <c r="B10" s="673"/>
      <c r="C10" s="673"/>
      <c r="D10" s="673"/>
      <c r="E10" s="673"/>
      <c r="F10" s="673"/>
      <c r="G10" s="673"/>
      <c r="H10" s="673"/>
      <c r="I10" s="693"/>
    </row>
    <row r="11" spans="1:9">
      <c r="A11" s="674" t="s">
        <v>183</v>
      </c>
      <c r="B11" s="672"/>
      <c r="C11" s="672"/>
      <c r="D11" s="672"/>
      <c r="E11" s="672"/>
      <c r="F11" s="672"/>
      <c r="G11" s="672"/>
      <c r="H11" s="672"/>
      <c r="I11" s="693"/>
    </row>
    <row r="12" ht="30" customHeight="1" spans="1:9">
      <c r="A12" s="675" t="s">
        <v>184</v>
      </c>
      <c r="B12" s="676"/>
      <c r="C12" s="676"/>
      <c r="D12" s="676"/>
      <c r="E12" s="676"/>
      <c r="F12" s="676"/>
      <c r="G12" s="676"/>
      <c r="H12" s="676"/>
      <c r="I12" s="694"/>
    </row>
    <row r="13" ht="27" customHeight="1" spans="1:9">
      <c r="A13" s="675" t="s">
        <v>185</v>
      </c>
      <c r="B13" s="676"/>
      <c r="C13" s="676"/>
      <c r="D13" s="676"/>
      <c r="E13" s="676"/>
      <c r="F13" s="676"/>
      <c r="G13" s="676"/>
      <c r="H13" s="676"/>
      <c r="I13" s="694"/>
    </row>
    <row r="14" ht="272" customHeight="1" spans="1:9">
      <c r="A14" s="677" t="s">
        <v>186</v>
      </c>
      <c r="B14" s="677"/>
      <c r="C14" s="677"/>
      <c r="D14" s="677"/>
      <c r="E14" s="677"/>
      <c r="F14" s="677"/>
      <c r="G14" s="677"/>
      <c r="H14" s="677"/>
      <c r="I14" s="677"/>
    </row>
    <row r="15" spans="1:9">
      <c r="A15" s="678" t="s">
        <v>187</v>
      </c>
      <c r="B15" s="679"/>
      <c r="C15" s="679"/>
      <c r="D15" s="679"/>
      <c r="E15" s="679"/>
      <c r="F15" s="679"/>
      <c r="G15" s="679"/>
      <c r="H15" s="679"/>
      <c r="I15" s="695"/>
    </row>
    <row r="16" spans="1:9">
      <c r="A16" s="678" t="s">
        <v>188</v>
      </c>
      <c r="B16" s="679"/>
      <c r="C16" s="679"/>
      <c r="D16" s="679"/>
      <c r="E16" s="679"/>
      <c r="F16" s="679"/>
      <c r="G16" s="679"/>
      <c r="H16" s="679"/>
      <c r="I16" s="695"/>
    </row>
    <row r="17" spans="1:9">
      <c r="A17" s="680" t="s">
        <v>189</v>
      </c>
      <c r="B17" s="679"/>
      <c r="C17" s="679"/>
      <c r="D17" s="679"/>
      <c r="E17" s="679"/>
      <c r="F17" s="679"/>
      <c r="G17" s="679"/>
      <c r="H17" s="679"/>
      <c r="I17" s="695"/>
    </row>
    <row r="18" spans="1:9">
      <c r="A18" s="681" t="s">
        <v>190</v>
      </c>
      <c r="B18" s="679"/>
      <c r="C18" s="679"/>
      <c r="D18" s="679"/>
      <c r="E18" s="679"/>
      <c r="F18" s="679"/>
      <c r="G18" s="679"/>
      <c r="H18" s="679"/>
      <c r="I18" s="695"/>
    </row>
    <row r="19" ht="30" customHeight="1" spans="1:9">
      <c r="A19" s="682" t="s">
        <v>191</v>
      </c>
      <c r="B19" s="683"/>
      <c r="C19" s="683"/>
      <c r="D19" s="683"/>
      <c r="E19" s="683"/>
      <c r="F19" s="683"/>
      <c r="G19" s="683"/>
      <c r="H19" s="683"/>
      <c r="I19" s="696"/>
    </row>
    <row r="20" spans="1:9">
      <c r="A20" s="684" t="s">
        <v>171</v>
      </c>
      <c r="B20" s="685"/>
      <c r="C20" s="685"/>
      <c r="D20" s="685"/>
      <c r="E20" s="685"/>
      <c r="F20" s="685"/>
      <c r="G20" s="685"/>
      <c r="H20" s="685"/>
      <c r="I20" s="697"/>
    </row>
    <row r="21" ht="14.25" spans="1:9">
      <c r="A21" s="686" t="s">
        <v>192</v>
      </c>
      <c r="B21" s="687"/>
      <c r="C21" s="688"/>
      <c r="D21" s="688"/>
      <c r="E21" s="688"/>
      <c r="F21" s="688"/>
      <c r="G21" s="688"/>
      <c r="H21" s="688"/>
      <c r="I21" s="698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88" t="s">
        <v>2015</v>
      </c>
      <c r="B1" s="189"/>
      <c r="C1" s="24" t="s">
        <v>708</v>
      </c>
    </row>
    <row r="2" ht="40" customHeight="1" spans="1:9">
      <c r="A2" s="190" t="s">
        <v>2016</v>
      </c>
      <c r="B2" s="190"/>
      <c r="C2" s="191" t="s">
        <v>2017</v>
      </c>
      <c r="D2" s="192"/>
      <c r="E2" s="192"/>
      <c r="F2" s="192"/>
      <c r="G2" s="192"/>
      <c r="H2" s="193"/>
      <c r="I2" s="187"/>
    </row>
    <row r="3" ht="27" customHeight="1" spans="1:9">
      <c r="A3" s="190" t="s">
        <v>2018</v>
      </c>
      <c r="B3" s="190"/>
      <c r="C3" s="194"/>
      <c r="D3" s="195"/>
      <c r="E3" s="195"/>
      <c r="F3" s="195"/>
      <c r="G3" s="195"/>
      <c r="H3" s="196"/>
      <c r="I3" s="187"/>
    </row>
    <row r="4" ht="27" customHeight="1" spans="1:9">
      <c r="A4" s="197" t="s">
        <v>2019</v>
      </c>
      <c r="B4" s="198"/>
      <c r="C4" s="194"/>
      <c r="D4" s="195"/>
      <c r="E4" s="195"/>
      <c r="F4" s="195"/>
      <c r="G4" s="195"/>
      <c r="H4" s="196"/>
      <c r="I4" s="187"/>
    </row>
    <row r="5" ht="36" customHeight="1" spans="1:9">
      <c r="A5" s="199" t="s">
        <v>2020</v>
      </c>
      <c r="B5" s="200"/>
      <c r="C5" s="194"/>
      <c r="D5" s="195"/>
      <c r="E5" s="195"/>
      <c r="F5" s="195"/>
      <c r="G5" s="195"/>
      <c r="H5" s="196"/>
      <c r="I5" s="187"/>
    </row>
    <row r="6" ht="21" customHeight="1" spans="1:9">
      <c r="A6" s="201" t="s">
        <v>1979</v>
      </c>
      <c r="B6" s="202" t="s">
        <v>2021</v>
      </c>
      <c r="C6" s="194"/>
      <c r="D6" s="195"/>
      <c r="E6" s="195"/>
      <c r="F6" s="195"/>
      <c r="G6" s="195"/>
      <c r="H6" s="196"/>
      <c r="I6" s="187"/>
    </row>
    <row r="7" ht="14.25" spans="1:9">
      <c r="A7" s="54" t="s">
        <v>2022</v>
      </c>
      <c r="B7" s="203">
        <v>452</v>
      </c>
      <c r="C7" s="194"/>
      <c r="D7" s="195"/>
      <c r="E7" s="195"/>
      <c r="F7" s="195"/>
      <c r="G7" s="195"/>
      <c r="H7" s="196"/>
      <c r="I7" s="187"/>
    </row>
    <row r="8" ht="14.25" spans="1:9">
      <c r="A8" s="54" t="s">
        <v>2023</v>
      </c>
      <c r="B8" s="203">
        <v>727</v>
      </c>
      <c r="C8" s="194"/>
      <c r="D8" s="195"/>
      <c r="E8" s="195"/>
      <c r="F8" s="195"/>
      <c r="G8" s="195"/>
      <c r="H8" s="196"/>
      <c r="I8" s="187"/>
    </row>
    <row r="9" ht="14.25" spans="1:9">
      <c r="A9" s="54" t="s">
        <v>2024</v>
      </c>
      <c r="B9" s="203">
        <v>992</v>
      </c>
      <c r="C9" s="194"/>
      <c r="D9" s="195"/>
      <c r="E9" s="195"/>
      <c r="F9" s="195"/>
      <c r="G9" s="195"/>
      <c r="H9" s="196"/>
      <c r="I9" s="187"/>
    </row>
    <row r="10" ht="14.25" spans="1:9">
      <c r="A10" s="54" t="s">
        <v>2025</v>
      </c>
      <c r="B10" s="203">
        <v>1280</v>
      </c>
      <c r="C10" s="194"/>
      <c r="D10" s="195"/>
      <c r="E10" s="195"/>
      <c r="F10" s="195"/>
      <c r="G10" s="195"/>
      <c r="H10" s="196"/>
      <c r="I10" s="187"/>
    </row>
    <row r="11" ht="14.25" spans="1:9">
      <c r="A11" s="54" t="s">
        <v>2026</v>
      </c>
      <c r="B11" s="203">
        <v>1475</v>
      </c>
      <c r="C11" s="194"/>
      <c r="D11" s="195"/>
      <c r="E11" s="195"/>
      <c r="F11" s="195"/>
      <c r="G11" s="195"/>
      <c r="H11" s="196"/>
      <c r="I11" s="187"/>
    </row>
    <row r="12" ht="14.25" spans="1:9">
      <c r="A12" s="54" t="s">
        <v>2027</v>
      </c>
      <c r="B12" s="203">
        <v>1815</v>
      </c>
      <c r="C12" s="194"/>
      <c r="D12" s="195"/>
      <c r="E12" s="195"/>
      <c r="F12" s="195"/>
      <c r="G12" s="195"/>
      <c r="H12" s="196"/>
      <c r="I12" s="187"/>
    </row>
    <row r="13" ht="14.25" spans="1:9">
      <c r="A13" s="54" t="s">
        <v>2028</v>
      </c>
      <c r="B13" s="203">
        <v>2155</v>
      </c>
      <c r="C13" s="194"/>
      <c r="D13" s="195"/>
      <c r="E13" s="195"/>
      <c r="F13" s="195"/>
      <c r="G13" s="195"/>
      <c r="H13" s="196"/>
      <c r="I13" s="187"/>
    </row>
    <row r="14" ht="14.25" spans="1:9">
      <c r="A14" s="54" t="s">
        <v>2029</v>
      </c>
      <c r="B14" s="203">
        <v>2287</v>
      </c>
      <c r="C14" s="194"/>
      <c r="D14" s="195"/>
      <c r="E14" s="195"/>
      <c r="F14" s="195"/>
      <c r="G14" s="195"/>
      <c r="H14" s="196"/>
      <c r="I14" s="187"/>
    </row>
    <row r="15" ht="14.25" spans="1:9">
      <c r="A15" s="54" t="s">
        <v>2030</v>
      </c>
      <c r="B15" s="203">
        <v>2415</v>
      </c>
      <c r="C15" s="194"/>
      <c r="D15" s="195"/>
      <c r="E15" s="195"/>
      <c r="F15" s="195"/>
      <c r="G15" s="195"/>
      <c r="H15" s="196"/>
      <c r="I15" s="187"/>
    </row>
    <row r="16" ht="14.25" spans="1:9">
      <c r="A16" s="204" t="s">
        <v>2031</v>
      </c>
      <c r="B16" s="203">
        <v>2504</v>
      </c>
      <c r="C16" s="194"/>
      <c r="D16" s="195"/>
      <c r="E16" s="195"/>
      <c r="F16" s="195"/>
      <c r="G16" s="195"/>
      <c r="H16" s="196"/>
      <c r="I16" s="187"/>
    </row>
    <row r="17" ht="14.25" spans="1:9">
      <c r="A17" s="54" t="s">
        <v>2032</v>
      </c>
      <c r="B17" s="203">
        <v>2630</v>
      </c>
      <c r="C17" s="194"/>
      <c r="D17" s="195"/>
      <c r="E17" s="195"/>
      <c r="F17" s="195"/>
      <c r="G17" s="195"/>
      <c r="H17" s="196"/>
      <c r="I17" s="187"/>
    </row>
    <row r="18" ht="14.25" spans="1:9">
      <c r="A18" s="54" t="s">
        <v>2033</v>
      </c>
      <c r="B18" s="203">
        <v>2946</v>
      </c>
      <c r="C18" s="194"/>
      <c r="D18" s="195"/>
      <c r="E18" s="195"/>
      <c r="F18" s="195"/>
      <c r="G18" s="195"/>
      <c r="H18" s="196"/>
      <c r="I18" s="187"/>
    </row>
    <row r="19" ht="14.25" spans="1:9">
      <c r="A19" s="54" t="s">
        <v>2034</v>
      </c>
      <c r="B19" s="203">
        <v>3214</v>
      </c>
      <c r="C19" s="194"/>
      <c r="D19" s="195"/>
      <c r="E19" s="195"/>
      <c r="F19" s="195"/>
      <c r="G19" s="195"/>
      <c r="H19" s="196"/>
      <c r="I19" s="187"/>
    </row>
    <row r="20" ht="14.25" spans="1:9">
      <c r="A20" s="54" t="s">
        <v>2035</v>
      </c>
      <c r="B20" s="203">
        <v>3469</v>
      </c>
      <c r="C20" s="194"/>
      <c r="D20" s="195"/>
      <c r="E20" s="195"/>
      <c r="F20" s="195"/>
      <c r="G20" s="195"/>
      <c r="H20" s="196"/>
      <c r="I20" s="187"/>
    </row>
    <row r="21" ht="14.25" spans="1:9">
      <c r="A21" s="54" t="s">
        <v>2036</v>
      </c>
      <c r="B21" s="203">
        <v>3549</v>
      </c>
      <c r="C21" s="194"/>
      <c r="D21" s="195"/>
      <c r="E21" s="195"/>
      <c r="F21" s="195"/>
      <c r="G21" s="195"/>
      <c r="H21" s="196"/>
      <c r="I21" s="187"/>
    </row>
    <row r="22" ht="14.25" spans="1:9">
      <c r="A22" s="54" t="s">
        <v>2037</v>
      </c>
      <c r="B22" s="203">
        <v>3709</v>
      </c>
      <c r="C22" s="194"/>
      <c r="D22" s="195"/>
      <c r="E22" s="195"/>
      <c r="F22" s="195"/>
      <c r="G22" s="195"/>
      <c r="H22" s="196"/>
      <c r="I22" s="187"/>
    </row>
    <row r="23" ht="14.25" spans="1:9">
      <c r="A23" s="54" t="s">
        <v>2038</v>
      </c>
      <c r="B23" s="203">
        <v>3828</v>
      </c>
      <c r="C23" s="194"/>
      <c r="D23" s="195"/>
      <c r="E23" s="195"/>
      <c r="F23" s="195"/>
      <c r="G23" s="195"/>
      <c r="H23" s="196"/>
      <c r="I23" s="187"/>
    </row>
    <row r="24" ht="14.25" spans="1:9">
      <c r="A24" s="54" t="s">
        <v>2039</v>
      </c>
      <c r="B24" s="203">
        <v>4204</v>
      </c>
      <c r="C24" s="194"/>
      <c r="D24" s="195"/>
      <c r="E24" s="195"/>
      <c r="F24" s="195"/>
      <c r="G24" s="195"/>
      <c r="H24" s="196"/>
      <c r="I24" s="187"/>
    </row>
    <row r="25" ht="14.25" spans="1:9">
      <c r="A25" s="54" t="s">
        <v>2040</v>
      </c>
      <c r="B25" s="203">
        <v>4295</v>
      </c>
      <c r="C25" s="205" t="s">
        <v>2041</v>
      </c>
      <c r="D25" s="205"/>
      <c r="E25" s="205" t="s">
        <v>2042</v>
      </c>
      <c r="F25" s="205"/>
      <c r="G25" s="205"/>
      <c r="H25" s="205"/>
      <c r="I25" s="187"/>
    </row>
    <row r="26" ht="14.25" spans="1:9">
      <c r="A26" s="54" t="s">
        <v>2043</v>
      </c>
      <c r="B26" s="203">
        <v>4445</v>
      </c>
      <c r="C26" s="205"/>
      <c r="D26" s="205"/>
      <c r="E26" s="205"/>
      <c r="F26" s="205"/>
      <c r="G26" s="205"/>
      <c r="H26" s="205"/>
      <c r="I26" s="187"/>
    </row>
    <row r="27" ht="14.25" spans="1:9">
      <c r="A27" s="54" t="s">
        <v>1979</v>
      </c>
      <c r="B27" s="206" t="s">
        <v>2044</v>
      </c>
      <c r="C27" s="205"/>
      <c r="D27" s="205"/>
      <c r="E27" s="205" t="s">
        <v>2045</v>
      </c>
      <c r="F27" s="205"/>
      <c r="G27" s="205"/>
      <c r="H27" s="205"/>
      <c r="I27" s="187"/>
    </row>
    <row r="28" ht="14.25" spans="1:9">
      <c r="A28" s="54" t="s">
        <v>2046</v>
      </c>
      <c r="B28" s="203">
        <v>169</v>
      </c>
      <c r="C28" s="205"/>
      <c r="D28" s="205"/>
      <c r="E28" s="205"/>
      <c r="F28" s="205"/>
      <c r="G28" s="205"/>
      <c r="H28" s="205"/>
      <c r="I28" s="187"/>
    </row>
    <row r="29" ht="14.25" spans="1:9">
      <c r="A29" s="54" t="s">
        <v>2047</v>
      </c>
      <c r="B29" s="203">
        <v>168</v>
      </c>
      <c r="C29" s="205"/>
      <c r="D29" s="205"/>
      <c r="E29" s="205" t="s">
        <v>2048</v>
      </c>
      <c r="F29" s="205"/>
      <c r="G29" s="205"/>
      <c r="H29" s="205"/>
      <c r="I29" s="187"/>
    </row>
    <row r="30" ht="14.25" spans="1:9">
      <c r="A30" s="54" t="s">
        <v>2049</v>
      </c>
      <c r="B30" s="203">
        <v>167</v>
      </c>
      <c r="C30" s="205"/>
      <c r="D30" s="205"/>
      <c r="E30" s="205"/>
      <c r="F30" s="205"/>
      <c r="G30" s="205"/>
      <c r="H30" s="205"/>
      <c r="I30" s="187"/>
    </row>
    <row r="32" ht="17" customHeight="1" spans="1:1">
      <c r="A32" t="s">
        <v>2050</v>
      </c>
    </row>
    <row r="33" ht="22" customHeight="1" spans="1:1">
      <c r="A33" t="s">
        <v>2051</v>
      </c>
    </row>
    <row r="34" ht="21" customHeight="1" spans="1:1">
      <c r="A34" t="s">
        <v>2052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0" customWidth="1"/>
    <col min="2" max="2" width="14.6333333333333" customWidth="1"/>
    <col min="3" max="13" width="12.6333333333333" customWidth="1"/>
  </cols>
  <sheetData>
    <row r="1" ht="50" customHeight="1" spans="1:14">
      <c r="A1" s="171" t="s">
        <v>2053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1</v>
      </c>
    </row>
    <row r="2" ht="40" customHeight="1" spans="1:17">
      <c r="A2" s="42" t="s">
        <v>2054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3" t="s">
        <v>2055</v>
      </c>
      <c r="O2" s="183"/>
      <c r="P2" s="183"/>
      <c r="Q2" s="183"/>
    </row>
    <row r="3" ht="35" customHeight="1" spans="1:17">
      <c r="A3" s="173" t="s">
        <v>2056</v>
      </c>
      <c r="B3" s="174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84"/>
      <c r="N3" s="183"/>
      <c r="O3" s="183"/>
      <c r="P3" s="183"/>
      <c r="Q3" s="183"/>
    </row>
    <row r="4" ht="50" customHeight="1" spans="1:17">
      <c r="A4" s="175" t="s">
        <v>2057</v>
      </c>
      <c r="B4" s="176" t="s">
        <v>2058</v>
      </c>
      <c r="C4" s="176" t="s">
        <v>2059</v>
      </c>
      <c r="D4" s="176" t="s">
        <v>2060</v>
      </c>
      <c r="E4" s="176" t="s">
        <v>2061</v>
      </c>
      <c r="F4" s="176" t="s">
        <v>2062</v>
      </c>
      <c r="G4" s="176" t="s">
        <v>2063</v>
      </c>
      <c r="H4" s="176" t="s">
        <v>2064</v>
      </c>
      <c r="I4" s="176" t="s">
        <v>2065</v>
      </c>
      <c r="J4" s="176" t="s">
        <v>2066</v>
      </c>
      <c r="K4" s="176" t="s">
        <v>2067</v>
      </c>
      <c r="L4" s="176" t="s">
        <v>2068</v>
      </c>
      <c r="M4" s="176" t="s">
        <v>2069</v>
      </c>
      <c r="N4" s="183" t="s">
        <v>2070</v>
      </c>
      <c r="O4" s="183"/>
      <c r="P4" s="183"/>
      <c r="Q4" s="183"/>
    </row>
    <row r="5" ht="13" customHeight="1" spans="1:17">
      <c r="A5" s="177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83"/>
      <c r="O5" s="183"/>
      <c r="P5" s="183"/>
      <c r="Q5" s="183"/>
    </row>
    <row r="6" ht="15" customHeight="1" spans="1:18">
      <c r="A6" s="179">
        <v>1</v>
      </c>
      <c r="B6" s="180">
        <v>489.22</v>
      </c>
      <c r="C6" s="180">
        <v>506.33</v>
      </c>
      <c r="D6" s="180">
        <v>493.46</v>
      </c>
      <c r="E6" s="180">
        <v>553.62</v>
      </c>
      <c r="F6" s="180">
        <v>494.37</v>
      </c>
      <c r="G6" s="180">
        <v>479.16</v>
      </c>
      <c r="H6" s="180">
        <v>614.2</v>
      </c>
      <c r="I6" s="180">
        <v>459.88</v>
      </c>
      <c r="J6" s="180">
        <v>518.35</v>
      </c>
      <c r="K6" s="180">
        <v>527.8</v>
      </c>
      <c r="L6" s="180">
        <v>489.84</v>
      </c>
      <c r="M6" s="180">
        <v>494.65</v>
      </c>
      <c r="N6" s="185" t="s">
        <v>2071</v>
      </c>
      <c r="O6" s="186"/>
      <c r="P6" s="186"/>
      <c r="Q6" s="186"/>
      <c r="R6" s="186"/>
    </row>
    <row r="7" s="169" customFormat="1" ht="15" customHeight="1" spans="1:18">
      <c r="A7" s="179">
        <v>1.5</v>
      </c>
      <c r="B7" s="180">
        <v>533.79</v>
      </c>
      <c r="C7" s="180">
        <v>553.38</v>
      </c>
      <c r="D7" s="180">
        <v>542.75</v>
      </c>
      <c r="E7" s="180">
        <v>631.94</v>
      </c>
      <c r="F7" s="180">
        <v>535.51</v>
      </c>
      <c r="G7" s="180">
        <v>531.16</v>
      </c>
      <c r="H7" s="180">
        <v>686.98</v>
      </c>
      <c r="I7" s="180">
        <v>502.17</v>
      </c>
      <c r="J7" s="180">
        <v>572.3</v>
      </c>
      <c r="K7" s="180">
        <v>577.59</v>
      </c>
      <c r="L7" s="180">
        <v>534.96</v>
      </c>
      <c r="M7" s="180">
        <v>540.33</v>
      </c>
      <c r="N7" s="185"/>
      <c r="O7" s="186"/>
      <c r="P7" s="186"/>
      <c r="Q7" s="186"/>
      <c r="R7" s="186"/>
    </row>
    <row r="8" ht="15" customHeight="1" spans="1:18">
      <c r="A8" s="179">
        <v>2</v>
      </c>
      <c r="B8" s="180">
        <v>578.35</v>
      </c>
      <c r="C8" s="180">
        <v>600.53</v>
      </c>
      <c r="D8" s="180">
        <v>593.7</v>
      </c>
      <c r="E8" s="180">
        <v>710.23</v>
      </c>
      <c r="F8" s="180">
        <v>576.57</v>
      </c>
      <c r="G8" s="180">
        <v>584.7</v>
      </c>
      <c r="H8" s="180">
        <v>759.73</v>
      </c>
      <c r="I8" s="180">
        <v>544.47</v>
      </c>
      <c r="J8" s="180">
        <v>626.26</v>
      </c>
      <c r="K8" s="180">
        <v>627.35</v>
      </c>
      <c r="L8" s="180">
        <v>580.06</v>
      </c>
      <c r="M8" s="180">
        <v>586.02</v>
      </c>
      <c r="N8" s="185"/>
      <c r="O8" s="186"/>
      <c r="P8" s="186"/>
      <c r="Q8" s="186"/>
      <c r="R8" s="186"/>
    </row>
    <row r="9" ht="15" customHeight="1" spans="1:18">
      <c r="A9" s="179">
        <v>2.5</v>
      </c>
      <c r="B9" s="180">
        <v>628.91</v>
      </c>
      <c r="C9" s="180">
        <v>650.91</v>
      </c>
      <c r="D9" s="180">
        <v>654.94</v>
      </c>
      <c r="E9" s="180">
        <v>830.13</v>
      </c>
      <c r="F9" s="180">
        <v>618.87</v>
      </c>
      <c r="G9" s="180">
        <v>628.45</v>
      </c>
      <c r="H9" s="180">
        <v>811.38</v>
      </c>
      <c r="I9" s="180">
        <v>579.02</v>
      </c>
      <c r="J9" s="180">
        <v>665.37</v>
      </c>
      <c r="K9" s="180">
        <v>664.09</v>
      </c>
      <c r="L9" s="180">
        <v>615.36</v>
      </c>
      <c r="M9" s="180">
        <v>620.9</v>
      </c>
      <c r="N9" s="185"/>
      <c r="O9" s="186"/>
      <c r="P9" s="186"/>
      <c r="Q9" s="186"/>
      <c r="R9" s="186"/>
    </row>
    <row r="10" ht="15" customHeight="1" spans="1:18">
      <c r="A10" s="179">
        <v>3</v>
      </c>
      <c r="B10" s="180">
        <v>672.7</v>
      </c>
      <c r="C10" s="180">
        <v>711.51</v>
      </c>
      <c r="D10" s="180">
        <v>708.14</v>
      </c>
      <c r="E10" s="180">
        <v>912.7</v>
      </c>
      <c r="F10" s="180">
        <v>674.8</v>
      </c>
      <c r="G10" s="180">
        <v>685.78</v>
      </c>
      <c r="H10" s="180">
        <v>878.96</v>
      </c>
      <c r="I10" s="180">
        <v>618.11</v>
      </c>
      <c r="J10" s="180">
        <v>715.74</v>
      </c>
      <c r="K10" s="180">
        <v>712.53</v>
      </c>
      <c r="L10" s="180">
        <v>659.46</v>
      </c>
      <c r="M10" s="180">
        <v>665.49</v>
      </c>
      <c r="N10" s="185"/>
      <c r="O10" s="186"/>
      <c r="P10" s="186"/>
      <c r="Q10" s="186"/>
      <c r="R10" s="186"/>
    </row>
    <row r="11" ht="15" customHeight="1" spans="1:18">
      <c r="A11" s="179">
        <v>3.5</v>
      </c>
      <c r="B11" s="180">
        <v>716.47</v>
      </c>
      <c r="C11" s="180">
        <v>772.11</v>
      </c>
      <c r="D11" s="180">
        <v>761.34</v>
      </c>
      <c r="E11" s="180">
        <v>995.3</v>
      </c>
      <c r="F11" s="180">
        <v>730.74</v>
      </c>
      <c r="G11" s="180">
        <v>743.1</v>
      </c>
      <c r="H11" s="180">
        <v>946.55</v>
      </c>
      <c r="I11" s="180">
        <v>657.21</v>
      </c>
      <c r="J11" s="180">
        <v>766.1</v>
      </c>
      <c r="K11" s="180">
        <v>760.98</v>
      </c>
      <c r="L11" s="180">
        <v>703.55</v>
      </c>
      <c r="M11" s="180">
        <v>710.06</v>
      </c>
      <c r="N11" s="185"/>
      <c r="O11" s="186"/>
      <c r="P11" s="186"/>
      <c r="Q11" s="186"/>
      <c r="R11" s="186"/>
    </row>
    <row r="12" ht="15" customHeight="1" spans="1:18">
      <c r="A12" s="179">
        <v>4</v>
      </c>
      <c r="B12" s="180">
        <v>760.79</v>
      </c>
      <c r="C12" s="180">
        <v>803.52</v>
      </c>
      <c r="D12" s="180">
        <v>809.67</v>
      </c>
      <c r="E12" s="180">
        <v>1130.8</v>
      </c>
      <c r="F12" s="180">
        <v>758.92</v>
      </c>
      <c r="G12" s="180">
        <v>786.83</v>
      </c>
      <c r="H12" s="180">
        <v>1000.45</v>
      </c>
      <c r="I12" s="180">
        <v>691.52</v>
      </c>
      <c r="J12" s="180">
        <v>806.85</v>
      </c>
      <c r="K12" s="180">
        <v>801.2</v>
      </c>
      <c r="L12" s="180">
        <v>741.41</v>
      </c>
      <c r="M12" s="180">
        <v>747.76</v>
      </c>
      <c r="N12" s="185" t="s">
        <v>2072</v>
      </c>
      <c r="O12" s="186"/>
      <c r="P12" s="186"/>
      <c r="Q12" s="186"/>
      <c r="R12" s="186"/>
    </row>
    <row r="13" ht="15" customHeight="1" spans="1:18">
      <c r="A13" s="179">
        <v>4.5</v>
      </c>
      <c r="B13" s="180">
        <v>804.61</v>
      </c>
      <c r="C13" s="180">
        <v>861.17</v>
      </c>
      <c r="D13" s="180">
        <v>862.46</v>
      </c>
      <c r="E13" s="180">
        <v>1218.5</v>
      </c>
      <c r="F13" s="180">
        <v>812.03</v>
      </c>
      <c r="G13" s="180">
        <v>842.79</v>
      </c>
      <c r="H13" s="180">
        <v>1067.01</v>
      </c>
      <c r="I13" s="180">
        <v>730.33</v>
      </c>
      <c r="J13" s="180">
        <v>856.5</v>
      </c>
      <c r="K13" s="180">
        <v>849.07</v>
      </c>
      <c r="L13" s="180">
        <v>785.05</v>
      </c>
      <c r="M13" s="180">
        <v>791.85</v>
      </c>
      <c r="N13" s="185"/>
      <c r="O13" s="186"/>
      <c r="P13" s="186"/>
      <c r="Q13" s="186"/>
      <c r="R13" s="186"/>
    </row>
    <row r="14" ht="15" customHeight="1" spans="1:18">
      <c r="A14" s="179">
        <v>5</v>
      </c>
      <c r="B14" s="180">
        <v>848.42</v>
      </c>
      <c r="C14" s="180">
        <v>918.81</v>
      </c>
      <c r="D14" s="180">
        <v>915.26</v>
      </c>
      <c r="E14" s="180">
        <v>1306.19</v>
      </c>
      <c r="F14" s="180">
        <v>865.14</v>
      </c>
      <c r="G14" s="180">
        <v>898.75</v>
      </c>
      <c r="H14" s="180">
        <v>1133.58</v>
      </c>
      <c r="I14" s="180">
        <v>769.12</v>
      </c>
      <c r="J14" s="180">
        <v>906.13</v>
      </c>
      <c r="K14" s="180">
        <v>896.95</v>
      </c>
      <c r="L14" s="180">
        <v>828.71</v>
      </c>
      <c r="M14" s="180">
        <v>835.97</v>
      </c>
      <c r="N14" s="185"/>
      <c r="O14" s="186"/>
      <c r="P14" s="186"/>
      <c r="Q14" s="186"/>
      <c r="R14" s="186"/>
    </row>
    <row r="15" ht="15" customHeight="1" spans="1:18">
      <c r="A15" s="179">
        <v>5.5</v>
      </c>
      <c r="B15" s="180">
        <v>947.87</v>
      </c>
      <c r="C15" s="180">
        <v>1029.21</v>
      </c>
      <c r="D15" s="180">
        <v>1009.67</v>
      </c>
      <c r="E15" s="180">
        <v>1478.23</v>
      </c>
      <c r="F15" s="180">
        <v>970.12</v>
      </c>
      <c r="G15" s="180">
        <v>928.75</v>
      </c>
      <c r="H15" s="180">
        <v>1308.34</v>
      </c>
      <c r="I15" s="180">
        <v>795.5</v>
      </c>
      <c r="J15" s="180">
        <v>932.5</v>
      </c>
      <c r="K15" s="180">
        <v>924.15</v>
      </c>
      <c r="L15" s="180">
        <v>859.55</v>
      </c>
      <c r="M15" s="180">
        <v>870.48</v>
      </c>
      <c r="N15" s="185"/>
      <c r="O15" s="186"/>
      <c r="P15" s="186"/>
      <c r="Q15" s="186"/>
      <c r="R15" s="186"/>
    </row>
    <row r="16" ht="15" customHeight="1" spans="1:18">
      <c r="A16" s="179">
        <v>6</v>
      </c>
      <c r="B16" s="180">
        <v>988.59</v>
      </c>
      <c r="C16" s="180">
        <v>1078.72</v>
      </c>
      <c r="D16" s="180">
        <v>1063.67</v>
      </c>
      <c r="E16" s="180">
        <v>1553.73</v>
      </c>
      <c r="F16" s="180">
        <v>1016.63</v>
      </c>
      <c r="G16" s="180">
        <v>973.14</v>
      </c>
      <c r="H16" s="180">
        <v>1357.66</v>
      </c>
      <c r="I16" s="180">
        <v>828.8</v>
      </c>
      <c r="J16" s="180">
        <v>967.88</v>
      </c>
      <c r="K16" s="180">
        <v>962.55</v>
      </c>
      <c r="L16" s="180">
        <v>895.72</v>
      </c>
      <c r="M16" s="180">
        <v>907.04</v>
      </c>
      <c r="N16" s="185"/>
      <c r="O16" s="186"/>
      <c r="P16" s="186"/>
      <c r="Q16" s="186"/>
      <c r="R16" s="186"/>
    </row>
    <row r="17" ht="15" customHeight="1" spans="1:18">
      <c r="A17" s="179">
        <v>6.5</v>
      </c>
      <c r="B17" s="180">
        <v>1029.31</v>
      </c>
      <c r="C17" s="180">
        <v>1128.24</v>
      </c>
      <c r="D17" s="180">
        <v>1117.67</v>
      </c>
      <c r="E17" s="180">
        <v>1629.22</v>
      </c>
      <c r="F17" s="180">
        <v>1063.14</v>
      </c>
      <c r="G17" s="180">
        <v>1017.53</v>
      </c>
      <c r="H17" s="180">
        <v>1406.97</v>
      </c>
      <c r="I17" s="180">
        <v>862.1</v>
      </c>
      <c r="J17" s="180">
        <v>1003.27</v>
      </c>
      <c r="K17" s="180">
        <v>1000.95</v>
      </c>
      <c r="L17" s="180">
        <v>931.89</v>
      </c>
      <c r="M17" s="180">
        <v>943.57</v>
      </c>
      <c r="N17" s="185"/>
      <c r="O17" s="186"/>
      <c r="P17" s="186"/>
      <c r="Q17" s="186"/>
      <c r="R17" s="186"/>
    </row>
    <row r="18" ht="15" customHeight="1" spans="1:18">
      <c r="A18" s="179">
        <v>7</v>
      </c>
      <c r="B18" s="180">
        <v>1070.03</v>
      </c>
      <c r="C18" s="180">
        <v>1177.77</v>
      </c>
      <c r="D18" s="180">
        <v>1171.65</v>
      </c>
      <c r="E18" s="180">
        <v>1704.72</v>
      </c>
      <c r="F18" s="180">
        <v>1109.65</v>
      </c>
      <c r="G18" s="180">
        <v>1061.94</v>
      </c>
      <c r="H18" s="180">
        <v>1456.29</v>
      </c>
      <c r="I18" s="180">
        <v>895.4</v>
      </c>
      <c r="J18" s="180">
        <v>1038.67</v>
      </c>
      <c r="K18" s="180">
        <v>1039.35</v>
      </c>
      <c r="L18" s="180">
        <v>968.04</v>
      </c>
      <c r="M18" s="180">
        <v>980.11</v>
      </c>
      <c r="N18" s="185"/>
      <c r="O18" s="186"/>
      <c r="P18" s="186"/>
      <c r="Q18" s="186"/>
      <c r="R18" s="186"/>
    </row>
    <row r="19" ht="15" customHeight="1" spans="1:18">
      <c r="A19" s="179">
        <v>7.5</v>
      </c>
      <c r="B19" s="180">
        <v>1110.75</v>
      </c>
      <c r="C19" s="180">
        <v>1227.29</v>
      </c>
      <c r="D19" s="180">
        <v>1225.65</v>
      </c>
      <c r="E19" s="180">
        <v>1780.19</v>
      </c>
      <c r="F19" s="180">
        <v>1156.15</v>
      </c>
      <c r="G19" s="180">
        <v>1106.33</v>
      </c>
      <c r="H19" s="180">
        <v>1505.59</v>
      </c>
      <c r="I19" s="180">
        <v>928.7</v>
      </c>
      <c r="J19" s="180">
        <v>1074.04</v>
      </c>
      <c r="K19" s="180">
        <v>1077.78</v>
      </c>
      <c r="L19" s="180">
        <v>1004.21</v>
      </c>
      <c r="M19" s="180">
        <v>1016.66</v>
      </c>
      <c r="N19" s="185"/>
      <c r="O19" s="186"/>
      <c r="P19" s="186"/>
      <c r="Q19" s="186"/>
      <c r="R19" s="186"/>
    </row>
    <row r="20" ht="15" customHeight="1" spans="1:18">
      <c r="A20" s="179">
        <v>8</v>
      </c>
      <c r="B20" s="180">
        <v>1151.47</v>
      </c>
      <c r="C20" s="180">
        <v>1276.8</v>
      </c>
      <c r="D20" s="180">
        <v>1279.65</v>
      </c>
      <c r="E20" s="180">
        <v>1855.68</v>
      </c>
      <c r="F20" s="180">
        <v>1202.66</v>
      </c>
      <c r="G20" s="180">
        <v>1150.72</v>
      </c>
      <c r="H20" s="180">
        <v>1554.92</v>
      </c>
      <c r="I20" s="180">
        <v>962.03</v>
      </c>
      <c r="J20" s="180">
        <v>1109.44</v>
      </c>
      <c r="K20" s="180">
        <v>1116.18</v>
      </c>
      <c r="L20" s="180">
        <v>1040.38</v>
      </c>
      <c r="M20" s="180">
        <v>1053.2</v>
      </c>
      <c r="N20" s="185"/>
      <c r="O20" s="186"/>
      <c r="P20" s="186"/>
      <c r="Q20" s="186"/>
      <c r="R20" s="186"/>
    </row>
    <row r="21" ht="15" customHeight="1" spans="1:18">
      <c r="A21" s="179">
        <v>8.5</v>
      </c>
      <c r="B21" s="180">
        <v>1192.19</v>
      </c>
      <c r="C21" s="180">
        <v>1326.34</v>
      </c>
      <c r="D21" s="180">
        <v>1333.65</v>
      </c>
      <c r="E21" s="180">
        <v>1931.18</v>
      </c>
      <c r="F21" s="180">
        <v>1249.17</v>
      </c>
      <c r="G21" s="180">
        <v>1195.11</v>
      </c>
      <c r="H21" s="180">
        <v>1604.22</v>
      </c>
      <c r="I21" s="180">
        <v>995.33</v>
      </c>
      <c r="J21" s="180">
        <v>1144.84</v>
      </c>
      <c r="K21" s="180">
        <v>1154.58</v>
      </c>
      <c r="L21" s="180">
        <v>1076.55</v>
      </c>
      <c r="M21" s="180">
        <v>1089.76</v>
      </c>
      <c r="N21" s="185"/>
      <c r="O21" s="186"/>
      <c r="P21" s="186"/>
      <c r="Q21" s="186"/>
      <c r="R21" s="186"/>
    </row>
    <row r="22" ht="15" customHeight="1" spans="1:18">
      <c r="A22" s="179">
        <v>9</v>
      </c>
      <c r="B22" s="180">
        <v>1351.13</v>
      </c>
      <c r="C22" s="180">
        <v>1516.55</v>
      </c>
      <c r="D22" s="180">
        <v>1469.75</v>
      </c>
      <c r="E22" s="180">
        <v>2310.04</v>
      </c>
      <c r="F22" s="180">
        <v>1417.34</v>
      </c>
      <c r="G22" s="180">
        <v>1269.47</v>
      </c>
      <c r="H22" s="180">
        <v>1655.48</v>
      </c>
      <c r="I22" s="180">
        <v>1035.73</v>
      </c>
      <c r="J22" s="180">
        <v>1175.11</v>
      </c>
      <c r="K22" s="180">
        <v>1201.48</v>
      </c>
      <c r="L22" s="180">
        <v>1112.72</v>
      </c>
      <c r="M22" s="180">
        <v>1122.03</v>
      </c>
      <c r="N22" s="185"/>
      <c r="O22" s="186"/>
      <c r="P22" s="186"/>
      <c r="Q22" s="186"/>
      <c r="R22" s="186"/>
    </row>
    <row r="23" ht="15" customHeight="1" spans="1:18">
      <c r="A23" s="179">
        <v>9.5</v>
      </c>
      <c r="B23" s="180">
        <v>1395.97</v>
      </c>
      <c r="C23" s="180">
        <v>1571.37</v>
      </c>
      <c r="D23" s="180">
        <v>1527.35</v>
      </c>
      <c r="E23" s="180">
        <v>2397.46</v>
      </c>
      <c r="F23" s="180">
        <v>1468.42</v>
      </c>
      <c r="G23" s="180">
        <v>1315</v>
      </c>
      <c r="H23" s="180">
        <v>1704.83</v>
      </c>
      <c r="I23" s="180">
        <v>1069.22</v>
      </c>
      <c r="J23" s="180">
        <v>1210.39</v>
      </c>
      <c r="K23" s="180">
        <v>1240.13</v>
      </c>
      <c r="L23" s="180">
        <v>1148.87</v>
      </c>
      <c r="M23" s="180">
        <v>1158.48</v>
      </c>
      <c r="N23" s="185"/>
      <c r="O23" s="186"/>
      <c r="P23" s="186"/>
      <c r="Q23" s="186"/>
      <c r="R23" s="186"/>
    </row>
    <row r="24" ht="15" customHeight="1" spans="1:18">
      <c r="A24" s="179">
        <v>10</v>
      </c>
      <c r="B24" s="180">
        <v>1440.81</v>
      </c>
      <c r="C24" s="180">
        <v>1626.16</v>
      </c>
      <c r="D24" s="180">
        <v>1584.95</v>
      </c>
      <c r="E24" s="180">
        <v>2484.91</v>
      </c>
      <c r="F24" s="180">
        <v>1519.51</v>
      </c>
      <c r="G24" s="180">
        <v>1360.5</v>
      </c>
      <c r="H24" s="180">
        <v>1754.2</v>
      </c>
      <c r="I24" s="180">
        <v>1102.7</v>
      </c>
      <c r="J24" s="180">
        <v>1245.68</v>
      </c>
      <c r="K24" s="180">
        <v>1278.76</v>
      </c>
      <c r="L24" s="180">
        <v>1185.04</v>
      </c>
      <c r="M24" s="180">
        <v>1194.9</v>
      </c>
      <c r="N24" s="185"/>
      <c r="O24" s="186"/>
      <c r="P24" s="186"/>
      <c r="Q24" s="186"/>
      <c r="R24" s="186"/>
    </row>
    <row r="25" ht="15" customHeight="1" spans="1:18">
      <c r="A25" s="179">
        <v>10.5</v>
      </c>
      <c r="B25" s="180">
        <v>1472.9</v>
      </c>
      <c r="C25" s="180">
        <v>1662.65</v>
      </c>
      <c r="D25" s="180">
        <v>1627.68</v>
      </c>
      <c r="E25" s="180">
        <v>2528.53</v>
      </c>
      <c r="F25" s="180">
        <v>1554.65</v>
      </c>
      <c r="G25" s="180">
        <v>1393.67</v>
      </c>
      <c r="H25" s="180">
        <v>1801.61</v>
      </c>
      <c r="I25" s="180">
        <v>1131.11</v>
      </c>
      <c r="J25" s="180">
        <v>1279.91</v>
      </c>
      <c r="K25" s="180">
        <v>1313.2</v>
      </c>
      <c r="L25" s="180">
        <v>1217.84</v>
      </c>
      <c r="M25" s="180">
        <v>1227.86</v>
      </c>
      <c r="N25" s="185"/>
      <c r="O25" s="186"/>
      <c r="P25" s="186"/>
      <c r="Q25" s="186"/>
      <c r="R25" s="186"/>
    </row>
    <row r="26" ht="15" customHeight="1" spans="1:18">
      <c r="A26" s="179">
        <v>11</v>
      </c>
      <c r="B26" s="180">
        <v>1505.01</v>
      </c>
      <c r="C26" s="180">
        <v>1699.14</v>
      </c>
      <c r="D26" s="180">
        <v>1670.4</v>
      </c>
      <c r="E26" s="180">
        <v>2572.12</v>
      </c>
      <c r="F26" s="180">
        <v>1589.8</v>
      </c>
      <c r="G26" s="180">
        <v>1426.81</v>
      </c>
      <c r="H26" s="180">
        <v>1849</v>
      </c>
      <c r="I26" s="180">
        <v>1159.51</v>
      </c>
      <c r="J26" s="180">
        <v>1314.17</v>
      </c>
      <c r="K26" s="180">
        <v>1347.62</v>
      </c>
      <c r="L26" s="180">
        <v>1250.62</v>
      </c>
      <c r="M26" s="180">
        <v>1260.82</v>
      </c>
      <c r="N26" s="185" t="s">
        <v>2073</v>
      </c>
      <c r="O26" s="186"/>
      <c r="P26" s="186"/>
      <c r="Q26" s="186"/>
      <c r="R26" s="186"/>
    </row>
    <row r="27" ht="15" customHeight="1" spans="1:18">
      <c r="A27" s="179">
        <v>11.5</v>
      </c>
      <c r="B27" s="180">
        <v>1537.13</v>
      </c>
      <c r="C27" s="180">
        <v>1735.63</v>
      </c>
      <c r="D27" s="180">
        <v>1713.13</v>
      </c>
      <c r="E27" s="180">
        <v>2615.74</v>
      </c>
      <c r="F27" s="180">
        <v>1624.94</v>
      </c>
      <c r="G27" s="180">
        <v>1459.98</v>
      </c>
      <c r="H27" s="180">
        <v>1896.41</v>
      </c>
      <c r="I27" s="180">
        <v>1187.92</v>
      </c>
      <c r="J27" s="180">
        <v>1348.4</v>
      </c>
      <c r="K27" s="180">
        <v>1382.06</v>
      </c>
      <c r="L27" s="180">
        <v>1283.42</v>
      </c>
      <c r="M27" s="180">
        <v>1293.78</v>
      </c>
      <c r="N27" s="185"/>
      <c r="O27" s="186"/>
      <c r="P27" s="186"/>
      <c r="Q27" s="186"/>
      <c r="R27" s="186"/>
    </row>
    <row r="28" ht="15" customHeight="1" spans="1:18">
      <c r="A28" s="179">
        <v>12</v>
      </c>
      <c r="B28" s="180">
        <v>1569.22</v>
      </c>
      <c r="C28" s="180">
        <v>1772.12</v>
      </c>
      <c r="D28" s="180">
        <v>1755.86</v>
      </c>
      <c r="E28" s="180">
        <v>2659.35</v>
      </c>
      <c r="F28" s="180">
        <v>1660.11</v>
      </c>
      <c r="G28" s="180">
        <v>1493.12</v>
      </c>
      <c r="H28" s="180">
        <v>1943.82</v>
      </c>
      <c r="I28" s="180">
        <v>1216.3</v>
      </c>
      <c r="J28" s="180">
        <v>1382.66</v>
      </c>
      <c r="K28" s="180">
        <v>1416.47</v>
      </c>
      <c r="L28" s="180">
        <v>1316.22</v>
      </c>
      <c r="M28" s="180">
        <v>1326.74</v>
      </c>
      <c r="N28" s="185"/>
      <c r="O28" s="186"/>
      <c r="P28" s="186"/>
      <c r="Q28" s="186"/>
      <c r="R28" s="186"/>
    </row>
    <row r="29" ht="15" customHeight="1" spans="1:18">
      <c r="A29" s="179">
        <v>12.5</v>
      </c>
      <c r="B29" s="180">
        <v>1601.33</v>
      </c>
      <c r="C29" s="180">
        <v>1808.61</v>
      </c>
      <c r="D29" s="180">
        <v>1798.59</v>
      </c>
      <c r="E29" s="180">
        <v>2702.97</v>
      </c>
      <c r="F29" s="180">
        <v>1695.26</v>
      </c>
      <c r="G29" s="180">
        <v>1526.28</v>
      </c>
      <c r="H29" s="180">
        <v>1991.24</v>
      </c>
      <c r="I29" s="180">
        <v>1244.71</v>
      </c>
      <c r="J29" s="180">
        <v>1416.9</v>
      </c>
      <c r="K29" s="180">
        <v>1450.89</v>
      </c>
      <c r="L29" s="180">
        <v>1349</v>
      </c>
      <c r="M29" s="180">
        <v>1359.72</v>
      </c>
      <c r="N29" s="185"/>
      <c r="O29" s="186"/>
      <c r="P29" s="186"/>
      <c r="Q29" s="186"/>
      <c r="R29" s="186"/>
    </row>
    <row r="30" ht="15" customHeight="1" spans="1:18">
      <c r="A30" s="179">
        <v>13</v>
      </c>
      <c r="B30" s="180">
        <v>1781.88</v>
      </c>
      <c r="C30" s="180">
        <v>1972.79</v>
      </c>
      <c r="D30" s="180">
        <v>1903.8</v>
      </c>
      <c r="E30" s="180">
        <v>2850.8</v>
      </c>
      <c r="F30" s="180">
        <v>1837.9</v>
      </c>
      <c r="G30" s="180">
        <v>1651.42</v>
      </c>
      <c r="H30" s="180">
        <v>2040.08</v>
      </c>
      <c r="I30" s="180">
        <v>1277.83</v>
      </c>
      <c r="J30" s="180">
        <v>1448.1</v>
      </c>
      <c r="K30" s="180">
        <v>1491.25</v>
      </c>
      <c r="L30" s="180">
        <v>1381.8</v>
      </c>
      <c r="M30" s="180">
        <v>1389.79</v>
      </c>
      <c r="N30" s="185"/>
      <c r="O30" s="186"/>
      <c r="P30" s="186"/>
      <c r="Q30" s="186"/>
      <c r="R30" s="186"/>
    </row>
    <row r="31" ht="15" customHeight="1" spans="1:18">
      <c r="A31" s="179">
        <v>13.5</v>
      </c>
      <c r="B31" s="180">
        <v>1816.09</v>
      </c>
      <c r="C31" s="180">
        <v>2010.78</v>
      </c>
      <c r="D31" s="180">
        <v>1947.69</v>
      </c>
      <c r="E31" s="180">
        <v>2895.42</v>
      </c>
      <c r="F31" s="180">
        <v>1874.3</v>
      </c>
      <c r="G31" s="180">
        <v>1685.63</v>
      </c>
      <c r="H31" s="180">
        <v>2087.52</v>
      </c>
      <c r="I31" s="180">
        <v>1306.26</v>
      </c>
      <c r="J31" s="180">
        <v>1482.29</v>
      </c>
      <c r="K31" s="180">
        <v>1525.76</v>
      </c>
      <c r="L31" s="180">
        <v>1414.57</v>
      </c>
      <c r="M31" s="180">
        <v>1422.7</v>
      </c>
      <c r="N31" s="185"/>
      <c r="O31" s="186"/>
      <c r="P31" s="186"/>
      <c r="Q31" s="186"/>
      <c r="R31" s="186"/>
    </row>
    <row r="32" ht="15" customHeight="1" spans="1:18">
      <c r="A32" s="179">
        <v>14</v>
      </c>
      <c r="B32" s="180">
        <v>1850.29</v>
      </c>
      <c r="C32" s="180">
        <v>2048.75</v>
      </c>
      <c r="D32" s="180">
        <v>1991.6</v>
      </c>
      <c r="E32" s="180">
        <v>2940.06</v>
      </c>
      <c r="F32" s="180">
        <v>1910.7</v>
      </c>
      <c r="G32" s="180">
        <v>1719.86</v>
      </c>
      <c r="H32" s="180">
        <v>2134.95</v>
      </c>
      <c r="I32" s="180">
        <v>1334.71</v>
      </c>
      <c r="J32" s="180">
        <v>1516.48</v>
      </c>
      <c r="K32" s="180">
        <v>1560.29</v>
      </c>
      <c r="L32" s="180">
        <v>1447.37</v>
      </c>
      <c r="M32" s="180">
        <v>1455.62</v>
      </c>
      <c r="N32" s="185"/>
      <c r="O32" s="186"/>
      <c r="P32" s="186"/>
      <c r="Q32" s="186"/>
      <c r="R32" s="186"/>
    </row>
    <row r="33" ht="15" customHeight="1" spans="1:18">
      <c r="A33" s="179">
        <v>14.5</v>
      </c>
      <c r="B33" s="180">
        <v>1884.52</v>
      </c>
      <c r="C33" s="180">
        <v>2086.75</v>
      </c>
      <c r="D33" s="180">
        <v>2035.51</v>
      </c>
      <c r="E33" s="180">
        <v>2984.68</v>
      </c>
      <c r="F33" s="180">
        <v>1947.12</v>
      </c>
      <c r="G33" s="180">
        <v>1754.1</v>
      </c>
      <c r="H33" s="180">
        <v>2182.39</v>
      </c>
      <c r="I33" s="180">
        <v>1363.14</v>
      </c>
      <c r="J33" s="180">
        <v>1550.69</v>
      </c>
      <c r="K33" s="180">
        <v>1594.82</v>
      </c>
      <c r="L33" s="180">
        <v>1480.18</v>
      </c>
      <c r="M33" s="180">
        <v>1488.55</v>
      </c>
      <c r="N33" s="185" t="s">
        <v>2074</v>
      </c>
      <c r="O33" s="186"/>
      <c r="P33" s="186"/>
      <c r="Q33" s="186"/>
      <c r="R33" s="186"/>
    </row>
    <row r="34" ht="15" customHeight="1" spans="1:18">
      <c r="A34" s="179">
        <v>15</v>
      </c>
      <c r="B34" s="180">
        <v>1918.73</v>
      </c>
      <c r="C34" s="180">
        <v>2124.71</v>
      </c>
      <c r="D34" s="180">
        <v>2079.4</v>
      </c>
      <c r="E34" s="180">
        <v>3029.32</v>
      </c>
      <c r="F34" s="180">
        <v>1983.52</v>
      </c>
      <c r="G34" s="180">
        <v>1788.31</v>
      </c>
      <c r="H34" s="180">
        <v>2229.82</v>
      </c>
      <c r="I34" s="180">
        <v>1391.57</v>
      </c>
      <c r="J34" s="180">
        <v>1584.88</v>
      </c>
      <c r="K34" s="180">
        <v>1629.33</v>
      </c>
      <c r="L34" s="180">
        <v>1512.95</v>
      </c>
      <c r="M34" s="180">
        <v>1521.47</v>
      </c>
      <c r="N34" s="185"/>
      <c r="O34" s="186"/>
      <c r="P34" s="186"/>
      <c r="Q34" s="186"/>
      <c r="R34" s="186"/>
    </row>
    <row r="35" ht="15" customHeight="1" spans="1:18">
      <c r="A35" s="179">
        <v>15.5</v>
      </c>
      <c r="B35" s="180">
        <v>1952.94</v>
      </c>
      <c r="C35" s="180">
        <v>2162.71</v>
      </c>
      <c r="D35" s="180">
        <v>2123.31</v>
      </c>
      <c r="E35" s="180">
        <v>3073.94</v>
      </c>
      <c r="F35" s="180">
        <v>2019.92</v>
      </c>
      <c r="G35" s="180">
        <v>1822.55</v>
      </c>
      <c r="H35" s="180">
        <v>2277.26</v>
      </c>
      <c r="I35" s="180">
        <v>1419.99</v>
      </c>
      <c r="J35" s="180">
        <v>1619.07</v>
      </c>
      <c r="K35" s="180">
        <v>1663.86</v>
      </c>
      <c r="L35" s="180">
        <v>1545.75</v>
      </c>
      <c r="M35" s="180">
        <v>1554.38</v>
      </c>
      <c r="N35" s="185"/>
      <c r="O35" s="186"/>
      <c r="P35" s="186"/>
      <c r="Q35" s="186"/>
      <c r="R35" s="186"/>
    </row>
    <row r="36" ht="15" customHeight="1" spans="1:18">
      <c r="A36" s="179">
        <v>16</v>
      </c>
      <c r="B36" s="180">
        <v>2142.21</v>
      </c>
      <c r="C36" s="180">
        <v>2387.12</v>
      </c>
      <c r="D36" s="180">
        <v>2274.63</v>
      </c>
      <c r="E36" s="180">
        <v>3196.32</v>
      </c>
      <c r="F36" s="180">
        <v>2227.32</v>
      </c>
      <c r="G36" s="180">
        <v>1980.67</v>
      </c>
      <c r="H36" s="180">
        <v>2324.69</v>
      </c>
      <c r="I36" s="180">
        <v>1448.45</v>
      </c>
      <c r="J36" s="180">
        <v>1653.28</v>
      </c>
      <c r="K36" s="180">
        <v>1698.37</v>
      </c>
      <c r="L36" s="180">
        <v>1578.53</v>
      </c>
      <c r="M36" s="180">
        <v>1587.3</v>
      </c>
      <c r="N36" s="185"/>
      <c r="O36" s="186"/>
      <c r="P36" s="186"/>
      <c r="Q36" s="186"/>
      <c r="R36" s="186"/>
    </row>
    <row r="37" ht="15" customHeight="1" spans="1:18">
      <c r="A37" s="179">
        <v>16.5</v>
      </c>
      <c r="B37" s="180">
        <v>2178.44</v>
      </c>
      <c r="C37" s="180">
        <v>2427.11</v>
      </c>
      <c r="D37" s="180">
        <v>2320.37</v>
      </c>
      <c r="E37" s="180">
        <v>3241.66</v>
      </c>
      <c r="F37" s="180">
        <v>2265.58</v>
      </c>
      <c r="G37" s="180">
        <v>2016.25</v>
      </c>
      <c r="H37" s="180">
        <v>2372.13</v>
      </c>
      <c r="I37" s="180">
        <v>1476.87</v>
      </c>
      <c r="J37" s="180">
        <v>1687.47</v>
      </c>
      <c r="K37" s="180">
        <v>1732.9</v>
      </c>
      <c r="L37" s="180">
        <v>1611.33</v>
      </c>
      <c r="M37" s="180">
        <v>1620.21</v>
      </c>
      <c r="N37" s="187"/>
      <c r="O37" s="187"/>
      <c r="P37" s="187"/>
      <c r="Q37" s="187"/>
      <c r="R37" s="187"/>
    </row>
    <row r="38" ht="15" customHeight="1" spans="1:18">
      <c r="A38" s="179">
        <v>17</v>
      </c>
      <c r="B38" s="180">
        <v>2214.68</v>
      </c>
      <c r="C38" s="180">
        <v>2467.13</v>
      </c>
      <c r="D38" s="180">
        <v>2366.1</v>
      </c>
      <c r="E38" s="180">
        <v>3287.01</v>
      </c>
      <c r="F38" s="180">
        <v>2303.85</v>
      </c>
      <c r="G38" s="180">
        <v>2051.83</v>
      </c>
      <c r="H38" s="180">
        <v>2419.56</v>
      </c>
      <c r="I38" s="180">
        <v>1505.3</v>
      </c>
      <c r="J38" s="180">
        <v>1721.66</v>
      </c>
      <c r="K38" s="180">
        <v>1767.41</v>
      </c>
      <c r="L38" s="180">
        <v>1644.13</v>
      </c>
      <c r="M38" s="180">
        <v>1653.13</v>
      </c>
      <c r="N38" s="187"/>
      <c r="O38" s="187"/>
      <c r="P38" s="187"/>
      <c r="Q38" s="187"/>
      <c r="R38" s="187"/>
    </row>
    <row r="39" ht="15" customHeight="1" spans="1:18">
      <c r="A39" s="179">
        <v>17.5</v>
      </c>
      <c r="B39" s="180">
        <v>2250.94</v>
      </c>
      <c r="C39" s="180">
        <v>2507.15</v>
      </c>
      <c r="D39" s="180">
        <v>2411.81</v>
      </c>
      <c r="E39" s="180">
        <v>3332.36</v>
      </c>
      <c r="F39" s="180">
        <v>2342.14</v>
      </c>
      <c r="G39" s="180">
        <v>2087.41</v>
      </c>
      <c r="H39" s="180">
        <v>2467</v>
      </c>
      <c r="I39" s="180">
        <v>1533.75</v>
      </c>
      <c r="J39" s="180">
        <v>1755.85</v>
      </c>
      <c r="K39" s="180">
        <v>1801.94</v>
      </c>
      <c r="L39" s="180">
        <v>1676.91</v>
      </c>
      <c r="M39" s="180">
        <v>1686.06</v>
      </c>
      <c r="N39" s="187"/>
      <c r="O39" s="187"/>
      <c r="P39" s="187"/>
      <c r="Q39" s="187"/>
      <c r="R39" s="187"/>
    </row>
    <row r="40" ht="15" customHeight="1" spans="1:18">
      <c r="A40" s="179">
        <v>18</v>
      </c>
      <c r="B40" s="180">
        <v>2287.17</v>
      </c>
      <c r="C40" s="180">
        <v>2547.17</v>
      </c>
      <c r="D40" s="180">
        <v>2457.55</v>
      </c>
      <c r="E40" s="180">
        <v>3377.7</v>
      </c>
      <c r="F40" s="180">
        <v>2380.4</v>
      </c>
      <c r="G40" s="180">
        <v>2122.99</v>
      </c>
      <c r="H40" s="180">
        <v>2514.43</v>
      </c>
      <c r="I40" s="180">
        <v>1562.18</v>
      </c>
      <c r="J40" s="180">
        <v>1790.07</v>
      </c>
      <c r="K40" s="180">
        <v>1836.45</v>
      </c>
      <c r="L40" s="180">
        <v>1709.71</v>
      </c>
      <c r="M40" s="180">
        <v>1718.98</v>
      </c>
      <c r="N40" s="187"/>
      <c r="O40" s="187"/>
      <c r="P40" s="187"/>
      <c r="Q40" s="187"/>
      <c r="R40" s="187"/>
    </row>
    <row r="41" ht="15" customHeight="1" spans="1:18">
      <c r="A41" s="179">
        <v>18.5</v>
      </c>
      <c r="B41" s="180">
        <v>2323.43</v>
      </c>
      <c r="C41" s="180">
        <v>2587.19</v>
      </c>
      <c r="D41" s="180">
        <v>2503.26</v>
      </c>
      <c r="E41" s="180">
        <v>3423.05</v>
      </c>
      <c r="F41" s="180">
        <v>2418.67</v>
      </c>
      <c r="G41" s="180">
        <v>2158.56</v>
      </c>
      <c r="H41" s="180">
        <v>2561.86</v>
      </c>
      <c r="I41" s="180">
        <v>1590.61</v>
      </c>
      <c r="J41" s="180">
        <v>1824.26</v>
      </c>
      <c r="K41" s="180">
        <v>1870.98</v>
      </c>
      <c r="L41" s="180">
        <v>1742.49</v>
      </c>
      <c r="M41" s="180">
        <v>1751.89</v>
      </c>
      <c r="N41" s="187"/>
      <c r="O41" s="187"/>
      <c r="P41" s="187"/>
      <c r="Q41" s="187"/>
      <c r="R41" s="187"/>
    </row>
    <row r="42" ht="15" customHeight="1" spans="1:18">
      <c r="A42" s="179">
        <v>19</v>
      </c>
      <c r="B42" s="180">
        <v>2359.66</v>
      </c>
      <c r="C42" s="180">
        <v>2627.21</v>
      </c>
      <c r="D42" s="180">
        <v>2548.99</v>
      </c>
      <c r="E42" s="180">
        <v>3468.4</v>
      </c>
      <c r="F42" s="180">
        <v>2456.95</v>
      </c>
      <c r="G42" s="180">
        <v>2194.17</v>
      </c>
      <c r="H42" s="180">
        <v>2609.3</v>
      </c>
      <c r="I42" s="180">
        <v>1619.04</v>
      </c>
      <c r="J42" s="180">
        <v>1858.44</v>
      </c>
      <c r="K42" s="180">
        <v>1905.49</v>
      </c>
      <c r="L42" s="180">
        <v>1775.29</v>
      </c>
      <c r="M42" s="180">
        <v>1784.81</v>
      </c>
      <c r="N42" s="187"/>
      <c r="O42" s="187"/>
      <c r="P42" s="187"/>
      <c r="Q42" s="187"/>
      <c r="R42" s="187"/>
    </row>
    <row r="43" ht="15" customHeight="1" spans="1:13">
      <c r="A43" s="179">
        <v>19.5</v>
      </c>
      <c r="B43" s="180">
        <v>2395.92</v>
      </c>
      <c r="C43" s="180">
        <v>2667.22</v>
      </c>
      <c r="D43" s="180">
        <v>2594.7</v>
      </c>
      <c r="E43" s="180">
        <v>3513.74</v>
      </c>
      <c r="F43" s="180">
        <v>2495.22</v>
      </c>
      <c r="G43" s="180">
        <v>2229.74</v>
      </c>
      <c r="H43" s="180">
        <v>2656.73</v>
      </c>
      <c r="I43" s="180">
        <v>1647.49</v>
      </c>
      <c r="J43" s="180">
        <v>1892.66</v>
      </c>
      <c r="K43" s="180">
        <v>1940.02</v>
      </c>
      <c r="L43" s="180">
        <v>1808.09</v>
      </c>
      <c r="M43" s="180">
        <v>1817.72</v>
      </c>
    </row>
    <row r="44" ht="15" customHeight="1" spans="1:13">
      <c r="A44" s="179">
        <v>20</v>
      </c>
      <c r="B44" s="180">
        <v>2432.15</v>
      </c>
      <c r="C44" s="180">
        <v>2707.24</v>
      </c>
      <c r="D44" s="180">
        <v>2640.44</v>
      </c>
      <c r="E44" s="180">
        <v>3559.09</v>
      </c>
      <c r="F44" s="180">
        <v>2533.48</v>
      </c>
      <c r="G44" s="180">
        <v>2265.32</v>
      </c>
      <c r="H44" s="180">
        <v>2704.17</v>
      </c>
      <c r="I44" s="180">
        <v>1675.92</v>
      </c>
      <c r="J44" s="180">
        <v>1926.85</v>
      </c>
      <c r="K44" s="180">
        <v>1974.53</v>
      </c>
      <c r="L44" s="180">
        <v>1840.87</v>
      </c>
      <c r="M44" s="180">
        <v>1850.64</v>
      </c>
    </row>
    <row r="45" ht="15" customHeight="1" spans="1:13">
      <c r="A45" s="179">
        <v>20.5</v>
      </c>
      <c r="B45" s="180">
        <v>2468.41</v>
      </c>
      <c r="C45" s="180">
        <v>2747.24</v>
      </c>
      <c r="D45" s="180">
        <v>2686.15</v>
      </c>
      <c r="E45" s="180">
        <v>3604.44</v>
      </c>
      <c r="F45" s="180">
        <v>2571.75</v>
      </c>
      <c r="G45" s="180">
        <v>2300.9</v>
      </c>
      <c r="H45" s="180">
        <v>2751.6</v>
      </c>
      <c r="I45" s="180">
        <v>1704.35</v>
      </c>
      <c r="J45" s="180">
        <v>1961.04</v>
      </c>
      <c r="K45" s="180">
        <v>2009.06</v>
      </c>
      <c r="L45" s="180">
        <v>1873.67</v>
      </c>
      <c r="M45" s="180">
        <v>1883.55</v>
      </c>
    </row>
    <row r="46" ht="20" customHeight="1" spans="1:13">
      <c r="A46" s="181" t="s">
        <v>1530</v>
      </c>
      <c r="B46" s="182">
        <v>116.16</v>
      </c>
      <c r="C46" s="182">
        <v>117.86</v>
      </c>
      <c r="D46" s="182">
        <v>123.51</v>
      </c>
      <c r="E46" s="182">
        <v>209.1</v>
      </c>
      <c r="F46" s="182">
        <v>119.02</v>
      </c>
      <c r="G46" s="182">
        <v>103.08</v>
      </c>
      <c r="H46" s="182">
        <v>115.95</v>
      </c>
      <c r="I46" s="182">
        <v>70.7</v>
      </c>
      <c r="J46" s="182">
        <v>91.15</v>
      </c>
      <c r="K46" s="182">
        <v>86.04</v>
      </c>
      <c r="L46" s="182">
        <v>84.88</v>
      </c>
      <c r="M46" s="182">
        <v>83.15</v>
      </c>
    </row>
    <row r="47" ht="20" customHeight="1" spans="1:13">
      <c r="A47" s="181" t="s">
        <v>1531</v>
      </c>
      <c r="B47" s="182">
        <v>114.54</v>
      </c>
      <c r="C47" s="182">
        <v>116.51</v>
      </c>
      <c r="D47" s="182">
        <v>121.93</v>
      </c>
      <c r="E47" s="182">
        <v>195.94</v>
      </c>
      <c r="F47" s="182">
        <v>117.65</v>
      </c>
      <c r="G47" s="182">
        <v>102.07</v>
      </c>
      <c r="H47" s="182">
        <v>115.11</v>
      </c>
      <c r="I47" s="182">
        <v>70.4</v>
      </c>
      <c r="J47" s="182">
        <v>90.51</v>
      </c>
      <c r="K47" s="182">
        <v>85.43</v>
      </c>
      <c r="L47" s="182">
        <v>84.29</v>
      </c>
      <c r="M47" s="182">
        <v>82.58</v>
      </c>
    </row>
    <row r="49" ht="22" customHeight="1" spans="1:13">
      <c r="A49" s="180" t="s">
        <v>2075</v>
      </c>
      <c r="B49" s="180"/>
      <c r="C49" s="180"/>
      <c r="D49" s="180"/>
      <c r="E49" s="180"/>
      <c r="F49" s="180"/>
      <c r="G49" s="180"/>
      <c r="H49" s="180"/>
      <c r="I49" s="180"/>
      <c r="J49" s="180"/>
      <c r="K49" s="180"/>
      <c r="L49" s="180"/>
      <c r="M49" s="180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76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8</v>
      </c>
    </row>
    <row r="2" ht="25" customHeight="1" spans="1:11">
      <c r="A2" s="150" t="s">
        <v>2077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78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9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6</v>
      </c>
      <c r="B5" s="151" t="s">
        <v>2080</v>
      </c>
      <c r="C5" s="151" t="s">
        <v>2081</v>
      </c>
      <c r="D5" s="151" t="s">
        <v>2082</v>
      </c>
      <c r="E5" s="151" t="s">
        <v>2083</v>
      </c>
      <c r="F5" s="151" t="s">
        <v>2084</v>
      </c>
      <c r="G5" s="151" t="s">
        <v>2085</v>
      </c>
      <c r="H5" s="151" t="s">
        <v>2086</v>
      </c>
      <c r="I5" s="120" t="s">
        <v>2087</v>
      </c>
      <c r="J5" s="120" t="s">
        <v>2088</v>
      </c>
    </row>
    <row r="6" ht="50" customHeight="1" spans="1:10">
      <c r="A6" s="152" t="s">
        <v>335</v>
      </c>
      <c r="B6" s="153">
        <v>299</v>
      </c>
      <c r="C6" s="154">
        <v>40</v>
      </c>
      <c r="D6" s="154">
        <v>66</v>
      </c>
      <c r="E6" s="154">
        <v>65</v>
      </c>
      <c r="F6" s="154">
        <v>65</v>
      </c>
      <c r="G6" s="154">
        <v>61</v>
      </c>
      <c r="H6" s="154">
        <v>59</v>
      </c>
      <c r="I6" s="43" t="s">
        <v>2089</v>
      </c>
      <c r="J6" s="43" t="s">
        <v>2090</v>
      </c>
    </row>
    <row r="7" ht="50" customHeight="1" spans="1:10">
      <c r="A7" s="123" t="s">
        <v>638</v>
      </c>
      <c r="B7" s="153">
        <v>359</v>
      </c>
      <c r="C7" s="154">
        <v>43</v>
      </c>
      <c r="D7" s="155">
        <v>82</v>
      </c>
      <c r="E7" s="155">
        <v>80</v>
      </c>
      <c r="F7" s="155">
        <v>80</v>
      </c>
      <c r="G7" s="155">
        <v>76</v>
      </c>
      <c r="H7" s="155">
        <v>74</v>
      </c>
      <c r="I7" s="43" t="s">
        <v>2091</v>
      </c>
      <c r="J7" s="43" t="s">
        <v>2092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6" t="s">
        <v>2093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94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95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6</v>
      </c>
      <c r="B12" s="157" t="s">
        <v>2096</v>
      </c>
      <c r="C12" s="157" t="s">
        <v>2097</v>
      </c>
      <c r="D12" s="157" t="s">
        <v>2098</v>
      </c>
      <c r="E12" s="158" t="s">
        <v>2099</v>
      </c>
      <c r="F12" s="158" t="s">
        <v>2100</v>
      </c>
      <c r="G12" s="158" t="s">
        <v>2101</v>
      </c>
      <c r="H12" s="158" t="s">
        <v>2102</v>
      </c>
      <c r="I12" s="120" t="s">
        <v>2103</v>
      </c>
      <c r="J12" s="120" t="s">
        <v>2088</v>
      </c>
    </row>
    <row r="13" ht="50" customHeight="1" spans="1:10">
      <c r="A13" s="123" t="s">
        <v>335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4</v>
      </c>
      <c r="J13" s="43" t="s">
        <v>2090</v>
      </c>
    </row>
    <row r="15" ht="27" spans="1:14">
      <c r="A15" s="159"/>
      <c r="B15" s="160" t="s">
        <v>2105</v>
      </c>
      <c r="C15" s="160"/>
      <c r="D15" s="160"/>
      <c r="E15" s="160"/>
      <c r="F15" s="160"/>
      <c r="G15" s="160"/>
      <c r="H15" s="160"/>
      <c r="I15" s="160"/>
      <c r="J15" s="160"/>
      <c r="K15" s="160" t="s">
        <v>2106</v>
      </c>
      <c r="L15" s="160"/>
      <c r="M15" s="160"/>
      <c r="N15" s="160"/>
    </row>
    <row r="16" ht="20.25" spans="1:14">
      <c r="A16" s="161">
        <v>1</v>
      </c>
      <c r="B16" s="162" t="s">
        <v>2107</v>
      </c>
      <c r="C16" s="162"/>
      <c r="D16" s="162"/>
      <c r="E16" s="162"/>
      <c r="F16" s="162"/>
      <c r="G16" s="162"/>
      <c r="H16" s="162"/>
      <c r="I16" s="162"/>
      <c r="J16" s="162"/>
      <c r="K16" s="166" t="s">
        <v>2108</v>
      </c>
      <c r="L16" s="166"/>
      <c r="M16" s="166"/>
      <c r="N16" s="166"/>
    </row>
    <row r="17" ht="20.25" spans="1:14">
      <c r="A17" s="161">
        <v>2</v>
      </c>
      <c r="B17" s="163" t="s">
        <v>2109</v>
      </c>
      <c r="C17" s="163"/>
      <c r="D17" s="163"/>
      <c r="E17" s="163"/>
      <c r="F17" s="163"/>
      <c r="G17" s="163"/>
      <c r="H17" s="163"/>
      <c r="I17" s="163"/>
      <c r="J17" s="163"/>
      <c r="K17" s="166" t="s">
        <v>2108</v>
      </c>
      <c r="L17" s="166"/>
      <c r="M17" s="166"/>
      <c r="N17" s="166"/>
    </row>
    <row r="18" ht="20.25" spans="1:14">
      <c r="A18" s="161">
        <v>3</v>
      </c>
      <c r="B18" s="163" t="s">
        <v>2110</v>
      </c>
      <c r="C18" s="163"/>
      <c r="D18" s="163"/>
      <c r="E18" s="163"/>
      <c r="F18" s="163"/>
      <c r="G18" s="163"/>
      <c r="H18" s="163"/>
      <c r="I18" s="163"/>
      <c r="J18" s="163"/>
      <c r="K18" s="166" t="s">
        <v>2111</v>
      </c>
      <c r="L18" s="166"/>
      <c r="M18" s="166"/>
      <c r="N18" s="166"/>
    </row>
    <row r="19" ht="20.25" spans="1:14">
      <c r="A19" s="161">
        <v>4</v>
      </c>
      <c r="B19" s="162" t="s">
        <v>2112</v>
      </c>
      <c r="C19" s="162"/>
      <c r="D19" s="162"/>
      <c r="E19" s="162"/>
      <c r="F19" s="162"/>
      <c r="G19" s="162"/>
      <c r="H19" s="162"/>
      <c r="I19" s="162"/>
      <c r="J19" s="162"/>
      <c r="K19" s="166" t="s">
        <v>2113</v>
      </c>
      <c r="L19" s="166"/>
      <c r="M19" s="166"/>
      <c r="N19" s="166"/>
    </row>
    <row r="20" ht="20.25" spans="1:14">
      <c r="A20" s="161"/>
      <c r="B20" s="155" t="s">
        <v>2114</v>
      </c>
      <c r="C20" s="155"/>
      <c r="D20" s="155"/>
      <c r="E20" s="155"/>
      <c r="F20" s="155"/>
      <c r="G20" s="155"/>
      <c r="H20" s="155"/>
      <c r="I20" s="155"/>
      <c r="J20" s="155"/>
      <c r="K20" s="167"/>
      <c r="L20" s="167"/>
      <c r="M20" s="167"/>
      <c r="N20" s="167"/>
    </row>
    <row r="21" ht="20.25" spans="1:14">
      <c r="A21" s="161">
        <v>5</v>
      </c>
      <c r="B21" s="162" t="s">
        <v>2115</v>
      </c>
      <c r="C21" s="162"/>
      <c r="D21" s="162"/>
      <c r="E21" s="162"/>
      <c r="F21" s="162"/>
      <c r="G21" s="162"/>
      <c r="H21" s="162"/>
      <c r="I21" s="162"/>
      <c r="J21" s="162"/>
      <c r="K21" s="166" t="s">
        <v>2116</v>
      </c>
      <c r="L21" s="166"/>
      <c r="M21" s="166"/>
      <c r="N21" s="166"/>
    </row>
    <row r="22" ht="50" customHeight="1" spans="1:14">
      <c r="A22" s="161">
        <v>6</v>
      </c>
      <c r="B22" s="162" t="s">
        <v>2117</v>
      </c>
      <c r="C22" s="162"/>
      <c r="D22" s="162"/>
      <c r="E22" s="162"/>
      <c r="F22" s="162"/>
      <c r="G22" s="162"/>
      <c r="H22" s="162"/>
      <c r="I22" s="162"/>
      <c r="J22" s="162"/>
      <c r="K22" s="168" t="s">
        <v>2118</v>
      </c>
      <c r="L22" s="168"/>
      <c r="M22" s="168"/>
      <c r="N22" s="168"/>
    </row>
    <row r="23" ht="50" customHeight="1" spans="1:14">
      <c r="A23" s="161">
        <v>7</v>
      </c>
      <c r="B23" s="162" t="s">
        <v>2119</v>
      </c>
      <c r="C23" s="162"/>
      <c r="D23" s="162"/>
      <c r="E23" s="162"/>
      <c r="F23" s="162"/>
      <c r="G23" s="162"/>
      <c r="H23" s="162"/>
      <c r="I23" s="162"/>
      <c r="J23" s="162"/>
      <c r="K23" s="168" t="s">
        <v>2120</v>
      </c>
      <c r="L23" s="168"/>
      <c r="M23" s="168"/>
      <c r="N23" s="168"/>
    </row>
    <row r="24" ht="47" customHeight="1" spans="1:14">
      <c r="A24" s="164" t="s">
        <v>2121</v>
      </c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22</v>
      </c>
      <c r="B1" s="31"/>
      <c r="C1" s="31"/>
      <c r="D1" s="31"/>
      <c r="E1" s="31"/>
      <c r="F1" s="31"/>
      <c r="G1" s="31"/>
      <c r="H1" s="114" t="s">
        <v>708</v>
      </c>
      <c r="I1" s="141" t="s">
        <v>2123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124</v>
      </c>
      <c r="B2" s="115"/>
      <c r="C2" s="115"/>
      <c r="D2" s="115"/>
      <c r="E2" s="115"/>
      <c r="F2" s="115"/>
      <c r="G2" s="115"/>
      <c r="H2" s="116"/>
      <c r="I2" s="142" t="s">
        <v>2125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126</v>
      </c>
      <c r="B3" s="117"/>
      <c r="C3" s="117"/>
      <c r="D3" s="117"/>
      <c r="E3" s="117"/>
      <c r="F3" s="117"/>
      <c r="G3" s="117"/>
      <c r="H3" s="116"/>
      <c r="I3" s="143" t="s">
        <v>2127</v>
      </c>
      <c r="J3" s="144" t="s">
        <v>2080</v>
      </c>
      <c r="K3" s="144" t="s">
        <v>2128</v>
      </c>
      <c r="L3" s="144" t="s">
        <v>2129</v>
      </c>
      <c r="M3" s="144" t="s">
        <v>2082</v>
      </c>
      <c r="N3" s="144" t="s">
        <v>2130</v>
      </c>
      <c r="O3" s="119" t="s">
        <v>2085</v>
      </c>
      <c r="P3" s="145" t="s">
        <v>2087</v>
      </c>
      <c r="Q3" s="149" t="s">
        <v>2088</v>
      </c>
    </row>
    <row r="4" ht="25" customHeight="1" spans="1:17">
      <c r="A4" s="118" t="s">
        <v>2127</v>
      </c>
      <c r="B4" s="119" t="s">
        <v>2131</v>
      </c>
      <c r="C4" s="119" t="s">
        <v>2082</v>
      </c>
      <c r="D4" s="119" t="s">
        <v>2084</v>
      </c>
      <c r="E4" s="119" t="s">
        <v>2132</v>
      </c>
      <c r="F4" s="120" t="s">
        <v>2087</v>
      </c>
      <c r="G4" s="120" t="s">
        <v>2088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33</v>
      </c>
      <c r="B5" s="122">
        <v>38</v>
      </c>
      <c r="C5" s="122" t="s">
        <v>2134</v>
      </c>
      <c r="D5" s="122" t="s">
        <v>2135</v>
      </c>
      <c r="E5" s="122" t="s">
        <v>2136</v>
      </c>
      <c r="F5" s="44" t="s">
        <v>2137</v>
      </c>
      <c r="G5" s="43" t="s">
        <v>2138</v>
      </c>
      <c r="I5" s="148" t="s">
        <v>2139</v>
      </c>
      <c r="J5" s="122" t="s">
        <v>2140</v>
      </c>
      <c r="K5" s="122" t="s">
        <v>2141</v>
      </c>
      <c r="L5" s="122" t="s">
        <v>2142</v>
      </c>
      <c r="M5" s="122" t="s">
        <v>2143</v>
      </c>
      <c r="N5" s="122" t="s">
        <v>2144</v>
      </c>
      <c r="O5" s="122" t="s">
        <v>2145</v>
      </c>
      <c r="P5" s="44" t="s">
        <v>2146</v>
      </c>
      <c r="Q5" s="43" t="s">
        <v>2138</v>
      </c>
    </row>
    <row r="6" ht="80" customHeight="1" spans="1:7">
      <c r="A6" s="123" t="s">
        <v>2147</v>
      </c>
      <c r="B6" s="122">
        <v>34</v>
      </c>
      <c r="C6" s="122" t="s">
        <v>2148</v>
      </c>
      <c r="D6" s="122" t="s">
        <v>2149</v>
      </c>
      <c r="E6" s="122" t="s">
        <v>2150</v>
      </c>
      <c r="F6" s="44" t="s">
        <v>2151</v>
      </c>
      <c r="G6" s="43" t="s">
        <v>2138</v>
      </c>
    </row>
    <row r="7" ht="80" customHeight="1" spans="1:7">
      <c r="A7" s="121" t="s">
        <v>2152</v>
      </c>
      <c r="B7" s="122" t="s">
        <v>58</v>
      </c>
      <c r="C7" s="122" t="s">
        <v>2153</v>
      </c>
      <c r="D7" s="122" t="s">
        <v>2135</v>
      </c>
      <c r="E7" s="122" t="s">
        <v>2150</v>
      </c>
      <c r="F7" s="44" t="s">
        <v>2137</v>
      </c>
      <c r="G7" s="43" t="s">
        <v>2138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54</v>
      </c>
      <c r="B9" s="125" t="s">
        <v>2155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56</v>
      </c>
      <c r="B10" s="125" t="s">
        <v>2157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58</v>
      </c>
      <c r="B11" s="125" t="s">
        <v>2159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60</v>
      </c>
      <c r="B12" s="125" t="s">
        <v>2161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62</v>
      </c>
      <c r="B13" s="125" t="s">
        <v>2163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64</v>
      </c>
      <c r="B14" s="128" t="s">
        <v>2165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66</v>
      </c>
      <c r="B15" s="128" t="s">
        <v>2165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67</v>
      </c>
      <c r="B16" s="128" t="s">
        <v>2168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69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70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71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72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73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74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75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76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77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78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79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80</v>
      </c>
      <c r="B1" s="101"/>
      <c r="C1" s="101"/>
      <c r="D1" s="101"/>
      <c r="E1" s="101"/>
      <c r="F1" s="101"/>
      <c r="G1" s="101"/>
      <c r="H1" s="102" t="s">
        <v>708</v>
      </c>
    </row>
    <row r="2" ht="34" customHeight="1" spans="1:8">
      <c r="A2" s="103" t="s">
        <v>2181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82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8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83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84</v>
      </c>
      <c r="B6" s="42" t="s">
        <v>2185</v>
      </c>
      <c r="C6" s="42" t="s">
        <v>2186</v>
      </c>
      <c r="D6" s="42" t="s">
        <v>2187</v>
      </c>
      <c r="E6" s="42"/>
      <c r="F6" s="42"/>
      <c r="G6" s="42"/>
    </row>
    <row r="7" ht="18" customHeight="1" spans="1:7">
      <c r="A7" s="95"/>
      <c r="B7" s="111" t="s">
        <v>2022</v>
      </c>
      <c r="C7" s="111" t="s">
        <v>2188</v>
      </c>
      <c r="D7" s="111" t="s">
        <v>2082</v>
      </c>
      <c r="E7" s="111" t="s">
        <v>2083</v>
      </c>
      <c r="F7" s="111" t="s">
        <v>2085</v>
      </c>
      <c r="G7" s="111" t="s">
        <v>2189</v>
      </c>
    </row>
    <row r="8" ht="29" customHeight="1" spans="1:7">
      <c r="A8" s="59" t="s">
        <v>2190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91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92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93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94</v>
      </c>
      <c r="B1" s="83"/>
      <c r="C1" s="83"/>
      <c r="D1" s="83"/>
      <c r="E1" s="83"/>
      <c r="F1" s="83"/>
      <c r="G1" s="83"/>
      <c r="H1" s="24" t="s">
        <v>708</v>
      </c>
    </row>
    <row r="2" ht="22" customHeight="1" spans="1:7">
      <c r="A2" s="84" t="s">
        <v>2195</v>
      </c>
      <c r="B2" s="84"/>
      <c r="C2" s="84"/>
      <c r="D2" s="84"/>
      <c r="E2" s="84"/>
      <c r="F2" s="84"/>
      <c r="G2" s="84"/>
    </row>
    <row r="3" ht="33" customHeight="1" spans="1:7">
      <c r="A3" s="85" t="s">
        <v>2196</v>
      </c>
      <c r="B3" s="85"/>
      <c r="C3" s="85"/>
      <c r="D3" s="85"/>
      <c r="E3" s="85"/>
      <c r="F3" s="85"/>
      <c r="G3" s="85"/>
    </row>
    <row r="4" ht="19" customHeight="1" spans="1:7">
      <c r="A4" s="85" t="s">
        <v>2197</v>
      </c>
      <c r="B4" s="85"/>
      <c r="C4" s="85"/>
      <c r="D4" s="85"/>
      <c r="E4" s="85"/>
      <c r="F4" s="85"/>
      <c r="G4" s="85"/>
    </row>
    <row r="5" ht="21" customHeight="1" spans="1:7">
      <c r="A5" s="85" t="s">
        <v>2198</v>
      </c>
      <c r="B5" s="85"/>
      <c r="C5" s="85"/>
      <c r="D5" s="85"/>
      <c r="E5" s="85"/>
      <c r="F5" s="85"/>
      <c r="G5" s="85"/>
    </row>
    <row r="6" ht="20" customHeight="1" spans="1:7">
      <c r="A6" s="85" t="s">
        <v>2199</v>
      </c>
      <c r="B6" s="85"/>
      <c r="C6" s="85"/>
      <c r="D6" s="85"/>
      <c r="E6" s="85"/>
      <c r="F6" s="85"/>
      <c r="G6" s="85"/>
    </row>
    <row r="7" ht="18" spans="1:7">
      <c r="A7" s="86" t="s">
        <v>466</v>
      </c>
      <c r="B7" s="86" t="s">
        <v>2200</v>
      </c>
      <c r="C7" s="86"/>
      <c r="D7" s="87" t="s">
        <v>2187</v>
      </c>
      <c r="E7" s="87"/>
      <c r="F7" s="88"/>
      <c r="G7" s="89" t="s">
        <v>2103</v>
      </c>
    </row>
    <row r="8" ht="16" customHeight="1" spans="1:7">
      <c r="A8" s="90"/>
      <c r="B8" s="90" t="s">
        <v>2201</v>
      </c>
      <c r="C8" s="90" t="s">
        <v>2202</v>
      </c>
      <c r="D8" s="91" t="s">
        <v>2203</v>
      </c>
      <c r="E8" s="91" t="s">
        <v>2204</v>
      </c>
      <c r="F8" s="92" t="s">
        <v>2205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206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207</v>
      </c>
    </row>
    <row r="11" ht="30" customHeight="1" spans="1:7">
      <c r="A11" s="96" t="s">
        <v>794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208</v>
      </c>
    </row>
    <row r="12" ht="30" customHeight="1" spans="1:7">
      <c r="A12" s="95" t="s">
        <v>785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209</v>
      </c>
    </row>
    <row r="13" ht="30" customHeight="1" spans="1:7">
      <c r="A13" s="93" t="s">
        <v>618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210</v>
      </c>
    </row>
    <row r="14" ht="30" customHeight="1" spans="1:7">
      <c r="A14" s="96" t="s">
        <v>619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210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11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212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13</v>
      </c>
      <c r="B3" s="48" t="s">
        <v>2214</v>
      </c>
      <c r="C3" s="48" t="s">
        <v>2128</v>
      </c>
      <c r="D3" s="48" t="s">
        <v>2046</v>
      </c>
      <c r="E3" s="48" t="s">
        <v>2083</v>
      </c>
      <c r="F3" s="48" t="s">
        <v>2084</v>
      </c>
      <c r="G3" s="48" t="s">
        <v>2085</v>
      </c>
      <c r="H3" s="48" t="s">
        <v>2215</v>
      </c>
      <c r="I3" s="48" t="s">
        <v>2189</v>
      </c>
      <c r="J3" s="72" t="s">
        <v>2216</v>
      </c>
    </row>
    <row r="4" ht="25" customHeight="1" spans="1:10">
      <c r="A4" s="49" t="s">
        <v>2217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18</v>
      </c>
    </row>
    <row r="5" ht="25" customHeight="1" spans="1:10">
      <c r="A5" s="49" t="s">
        <v>2219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18</v>
      </c>
    </row>
    <row r="6" ht="15" customHeight="1"/>
    <row r="7" ht="31" customHeight="1" spans="1:10">
      <c r="A7" s="51" t="s">
        <v>2220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21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22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13</v>
      </c>
      <c r="B10" s="48" t="s">
        <v>2080</v>
      </c>
      <c r="C10" s="48" t="s">
        <v>2128</v>
      </c>
      <c r="D10" s="48" t="s">
        <v>2046</v>
      </c>
      <c r="E10" s="48" t="s">
        <v>2083</v>
      </c>
      <c r="F10" s="48" t="s">
        <v>2084</v>
      </c>
      <c r="G10" s="48" t="s">
        <v>2085</v>
      </c>
      <c r="H10" s="48" t="s">
        <v>2215</v>
      </c>
      <c r="I10" s="48" t="s">
        <v>2189</v>
      </c>
      <c r="J10" s="72" t="s">
        <v>2216</v>
      </c>
    </row>
    <row r="11" ht="41" customHeight="1" spans="1:10">
      <c r="A11" s="53" t="s">
        <v>2217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23</v>
      </c>
    </row>
    <row r="12" ht="41" customHeight="1" spans="1:10">
      <c r="A12" s="53" t="s">
        <v>2219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24</v>
      </c>
    </row>
    <row r="13" ht="15" customHeight="1" spans="1:10">
      <c r="A13" s="54" t="s">
        <v>2225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26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12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13</v>
      </c>
      <c r="B17" s="40" t="s">
        <v>2080</v>
      </c>
      <c r="C17" s="40" t="s">
        <v>2227</v>
      </c>
      <c r="D17" s="57" t="s">
        <v>2228</v>
      </c>
      <c r="E17" s="58" t="s">
        <v>2229</v>
      </c>
      <c r="F17" s="58" t="s">
        <v>2230</v>
      </c>
      <c r="G17" s="58" t="s">
        <v>2231</v>
      </c>
      <c r="H17" s="58" t="s">
        <v>2232</v>
      </c>
      <c r="I17" s="58" t="s">
        <v>2233</v>
      </c>
      <c r="J17" s="74" t="s">
        <v>2216</v>
      </c>
    </row>
    <row r="18" ht="25" customHeight="1" spans="1:10">
      <c r="A18" s="59" t="s">
        <v>2217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34</v>
      </c>
    </row>
    <row r="19" ht="25" customHeight="1" spans="1:10">
      <c r="A19" s="59" t="s">
        <v>2235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34</v>
      </c>
    </row>
    <row r="20" ht="25" customHeight="1" spans="1:10">
      <c r="A20" s="59" t="s">
        <v>2236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34</v>
      </c>
    </row>
    <row r="21" ht="25" customHeight="1" spans="1:10">
      <c r="A21" s="59" t="s">
        <v>2237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38</v>
      </c>
    </row>
    <row r="22" ht="25" customHeight="1" spans="1:10">
      <c r="A22" s="59" t="s">
        <v>2239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38</v>
      </c>
    </row>
    <row r="24" ht="22.5" spans="1:10">
      <c r="A24" s="60" t="s">
        <v>2240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41</v>
      </c>
      <c r="B25" s="62" t="s">
        <v>2242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43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44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45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46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47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48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49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50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51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52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53</v>
      </c>
      <c r="B36" s="68" t="s">
        <v>2254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55</v>
      </c>
      <c r="B37" s="68" t="s">
        <v>2256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57</v>
      </c>
      <c r="B38" s="65" t="s">
        <v>2258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59</v>
      </c>
      <c r="B39" s="65" t="s">
        <v>2260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61</v>
      </c>
      <c r="B40" s="65" t="s">
        <v>2262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63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64</v>
      </c>
      <c r="B2" s="33"/>
      <c r="C2" s="33"/>
      <c r="D2" s="33"/>
      <c r="E2" s="33"/>
      <c r="F2" s="33"/>
      <c r="G2" s="33"/>
    </row>
    <row r="3" ht="40" customHeight="1" spans="1:7">
      <c r="A3" s="34" t="s">
        <v>2265</v>
      </c>
      <c r="B3" s="35"/>
      <c r="C3" s="35"/>
      <c r="D3" s="35"/>
      <c r="E3" s="35"/>
      <c r="F3" s="35"/>
      <c r="G3" s="36"/>
    </row>
    <row r="4" ht="40" customHeight="1" spans="1:7">
      <c r="A4" s="33" t="s">
        <v>2266</v>
      </c>
      <c r="B4" s="33"/>
      <c r="C4" s="33"/>
      <c r="D4" s="33"/>
      <c r="E4" s="33"/>
      <c r="F4" s="33"/>
      <c r="G4" s="33"/>
    </row>
    <row r="5" ht="40" customHeight="1" spans="1:7">
      <c r="A5" s="37" t="s">
        <v>2267</v>
      </c>
      <c r="B5" s="38" t="s">
        <v>2080</v>
      </c>
      <c r="C5" s="38" t="s">
        <v>2081</v>
      </c>
      <c r="D5" s="38" t="s">
        <v>2268</v>
      </c>
      <c r="E5" s="38" t="s">
        <v>2269</v>
      </c>
      <c r="F5" s="39" t="s">
        <v>2270</v>
      </c>
      <c r="G5" s="39" t="s">
        <v>2088</v>
      </c>
    </row>
    <row r="6" ht="72" customHeight="1" spans="1:7">
      <c r="A6" s="40" t="s">
        <v>2271</v>
      </c>
      <c r="B6" s="41">
        <v>120</v>
      </c>
      <c r="C6" s="42">
        <v>11</v>
      </c>
      <c r="D6" s="42" t="s">
        <v>2272</v>
      </c>
      <c r="E6" s="42" t="s">
        <v>2273</v>
      </c>
      <c r="F6" s="43" t="s">
        <v>2274</v>
      </c>
      <c r="G6" s="44" t="s">
        <v>2275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76</v>
      </c>
      <c r="B1" s="2"/>
      <c r="C1" s="3"/>
      <c r="D1" s="4" t="s">
        <v>2277</v>
      </c>
      <c r="E1" s="5"/>
      <c r="F1" s="6"/>
      <c r="G1" s="7" t="s">
        <v>2278</v>
      </c>
      <c r="H1" s="8"/>
      <c r="I1" s="23"/>
      <c r="J1" s="24" t="s">
        <v>81</v>
      </c>
    </row>
    <row r="2" ht="18.75" spans="1:9">
      <c r="A2" s="9">
        <v>1</v>
      </c>
      <c r="B2" s="10" t="s">
        <v>1720</v>
      </c>
      <c r="C2" s="10" t="s">
        <v>595</v>
      </c>
      <c r="D2" s="11">
        <v>1</v>
      </c>
      <c r="E2" s="12" t="s">
        <v>2279</v>
      </c>
      <c r="F2" s="12" t="s">
        <v>474</v>
      </c>
      <c r="G2" s="13">
        <v>1</v>
      </c>
      <c r="H2" s="14" t="s">
        <v>791</v>
      </c>
      <c r="I2" s="14" t="s">
        <v>627</v>
      </c>
    </row>
    <row r="3" ht="18.75" spans="1:12">
      <c r="A3" s="9">
        <v>2</v>
      </c>
      <c r="B3" s="10" t="s">
        <v>1723</v>
      </c>
      <c r="C3" s="10" t="s">
        <v>478</v>
      </c>
      <c r="D3" s="11">
        <v>2</v>
      </c>
      <c r="E3" s="12" t="s">
        <v>2280</v>
      </c>
      <c r="F3" s="12" t="s">
        <v>610</v>
      </c>
      <c r="G3" s="13">
        <v>2</v>
      </c>
      <c r="H3" s="14" t="s">
        <v>810</v>
      </c>
      <c r="I3" s="25" t="s">
        <v>625</v>
      </c>
      <c r="J3" s="26" t="s">
        <v>2281</v>
      </c>
      <c r="K3" s="27">
        <v>45070</v>
      </c>
      <c r="L3" s="27"/>
    </row>
    <row r="4" ht="18.75" spans="1:9">
      <c r="A4" s="9">
        <v>3</v>
      </c>
      <c r="B4" s="10" t="s">
        <v>1715</v>
      </c>
      <c r="C4" s="10" t="s">
        <v>627</v>
      </c>
      <c r="D4" s="11">
        <v>3</v>
      </c>
      <c r="E4" s="12" t="s">
        <v>1267</v>
      </c>
      <c r="F4" s="12" t="s">
        <v>1266</v>
      </c>
      <c r="G4" s="13">
        <v>3</v>
      </c>
      <c r="H4" s="14" t="s">
        <v>2282</v>
      </c>
      <c r="I4" s="14" t="s">
        <v>668</v>
      </c>
    </row>
    <row r="5" ht="37.5" spans="1:9">
      <c r="A5" s="9">
        <v>4</v>
      </c>
      <c r="B5" s="10" t="s">
        <v>1718</v>
      </c>
      <c r="C5" s="10" t="s">
        <v>625</v>
      </c>
      <c r="D5" s="11">
        <v>4</v>
      </c>
      <c r="E5" s="12" t="s">
        <v>2283</v>
      </c>
      <c r="F5" s="12" t="s">
        <v>2284</v>
      </c>
      <c r="G5" s="13">
        <v>4</v>
      </c>
      <c r="H5" s="14" t="s">
        <v>1880</v>
      </c>
      <c r="I5" s="14" t="s">
        <v>685</v>
      </c>
    </row>
    <row r="6" ht="225" spans="1:9">
      <c r="A6" s="9">
        <v>5</v>
      </c>
      <c r="B6" s="10" t="s">
        <v>1735</v>
      </c>
      <c r="C6" s="10" t="s">
        <v>668</v>
      </c>
      <c r="D6" s="11">
        <v>5</v>
      </c>
      <c r="E6" s="15" t="s">
        <v>2285</v>
      </c>
      <c r="F6" s="12" t="s">
        <v>2286</v>
      </c>
      <c r="G6" s="13">
        <v>5</v>
      </c>
      <c r="H6" s="14" t="s">
        <v>991</v>
      </c>
      <c r="I6" s="14" t="s">
        <v>679</v>
      </c>
    </row>
    <row r="7" ht="18.75" spans="1:9">
      <c r="A7" s="9">
        <v>6</v>
      </c>
      <c r="B7" s="10" t="s">
        <v>1783</v>
      </c>
      <c r="C7" s="10" t="s">
        <v>479</v>
      </c>
      <c r="D7" s="11">
        <v>6</v>
      </c>
      <c r="E7" s="16" t="s">
        <v>1561</v>
      </c>
      <c r="F7" s="12" t="s">
        <v>488</v>
      </c>
      <c r="G7" s="13">
        <v>6</v>
      </c>
      <c r="H7" s="17" t="s">
        <v>2287</v>
      </c>
      <c r="I7" s="17" t="s">
        <v>662</v>
      </c>
    </row>
    <row r="8" ht="168.75" spans="1:9">
      <c r="A8" s="9">
        <v>7</v>
      </c>
      <c r="B8" s="10" t="s">
        <v>1792</v>
      </c>
      <c r="C8" s="10" t="s">
        <v>518</v>
      </c>
      <c r="D8" s="11">
        <v>7</v>
      </c>
      <c r="E8" s="16" t="s">
        <v>2288</v>
      </c>
      <c r="F8" s="12" t="s">
        <v>2289</v>
      </c>
      <c r="G8" s="13">
        <v>7</v>
      </c>
      <c r="H8" s="18" t="s">
        <v>2290</v>
      </c>
      <c r="I8" s="18" t="s">
        <v>1757</v>
      </c>
    </row>
    <row r="9" ht="18.75" spans="1:9">
      <c r="A9" s="9">
        <v>8</v>
      </c>
      <c r="B9" s="10" t="s">
        <v>1794</v>
      </c>
      <c r="C9" s="10" t="s">
        <v>529</v>
      </c>
      <c r="D9" s="11">
        <v>8</v>
      </c>
      <c r="E9" s="12" t="s">
        <v>2291</v>
      </c>
      <c r="F9" s="16" t="s">
        <v>499</v>
      </c>
      <c r="G9" s="13">
        <v>8</v>
      </c>
      <c r="H9" s="18" t="s">
        <v>2292</v>
      </c>
      <c r="I9" s="18" t="s">
        <v>696</v>
      </c>
    </row>
    <row r="10" ht="18.75" spans="1:9">
      <c r="A10" s="9">
        <v>9</v>
      </c>
      <c r="B10" s="10" t="s">
        <v>1796</v>
      </c>
      <c r="C10" s="10" t="s">
        <v>679</v>
      </c>
      <c r="D10" s="11">
        <v>9</v>
      </c>
      <c r="E10" s="12" t="s">
        <v>2293</v>
      </c>
      <c r="F10" s="12" t="s">
        <v>509</v>
      </c>
      <c r="G10" s="13">
        <v>9</v>
      </c>
      <c r="H10" s="18" t="s">
        <v>2294</v>
      </c>
      <c r="I10" s="18" t="s">
        <v>532</v>
      </c>
    </row>
    <row r="11" ht="56.25" spans="1:9">
      <c r="A11" s="9">
        <v>10</v>
      </c>
      <c r="B11" s="10" t="s">
        <v>1939</v>
      </c>
      <c r="C11" s="10" t="s">
        <v>686</v>
      </c>
      <c r="D11" s="11">
        <v>10</v>
      </c>
      <c r="E11" s="12" t="s">
        <v>2295</v>
      </c>
      <c r="F11" s="12" t="s">
        <v>2296</v>
      </c>
      <c r="G11" s="13">
        <v>10</v>
      </c>
      <c r="H11" s="18" t="s">
        <v>2297</v>
      </c>
      <c r="I11" s="18" t="s">
        <v>545</v>
      </c>
    </row>
    <row r="12" ht="75" spans="1:9">
      <c r="A12" s="9">
        <v>11</v>
      </c>
      <c r="B12" s="10" t="s">
        <v>820</v>
      </c>
      <c r="C12" s="10" t="s">
        <v>819</v>
      </c>
      <c r="D12" s="11">
        <v>11</v>
      </c>
      <c r="E12" s="12" t="s">
        <v>2298</v>
      </c>
      <c r="F12" s="12" t="s">
        <v>1775</v>
      </c>
      <c r="G12" s="13">
        <v>11</v>
      </c>
      <c r="H12" s="18" t="s">
        <v>1589</v>
      </c>
      <c r="I12" s="18" t="s">
        <v>566</v>
      </c>
    </row>
    <row r="13" ht="37.5" spans="1:9">
      <c r="A13" s="9">
        <v>12</v>
      </c>
      <c r="B13" s="10" t="s">
        <v>2299</v>
      </c>
      <c r="C13" s="10" t="s">
        <v>653</v>
      </c>
      <c r="D13" s="11">
        <v>12</v>
      </c>
      <c r="E13" s="12" t="s">
        <v>1135</v>
      </c>
      <c r="F13" s="12" t="s">
        <v>534</v>
      </c>
      <c r="G13" s="13">
        <v>12</v>
      </c>
      <c r="H13" s="18" t="s">
        <v>1090</v>
      </c>
      <c r="I13" s="18" t="s">
        <v>613</v>
      </c>
    </row>
    <row r="14" ht="93.75" spans="1:9">
      <c r="A14" s="9">
        <v>13</v>
      </c>
      <c r="B14" s="10" t="s">
        <v>941</v>
      </c>
      <c r="C14" s="10" t="s">
        <v>678</v>
      </c>
      <c r="D14" s="11">
        <v>13</v>
      </c>
      <c r="E14" s="12" t="s">
        <v>2300</v>
      </c>
      <c r="F14" s="12" t="s">
        <v>2301</v>
      </c>
      <c r="G14" s="13">
        <v>13</v>
      </c>
      <c r="H14" s="18" t="s">
        <v>2302</v>
      </c>
      <c r="I14" s="18" t="s">
        <v>567</v>
      </c>
    </row>
    <row r="15" ht="225" spans="1:9">
      <c r="A15" s="9">
        <v>14</v>
      </c>
      <c r="B15" s="10" t="s">
        <v>1819</v>
      </c>
      <c r="C15" s="10" t="s">
        <v>1017</v>
      </c>
      <c r="D15" s="11">
        <v>14</v>
      </c>
      <c r="E15" s="12" t="s">
        <v>2303</v>
      </c>
      <c r="F15" s="12" t="s">
        <v>2304</v>
      </c>
      <c r="G15" s="13">
        <v>14</v>
      </c>
      <c r="H15" s="18" t="s">
        <v>2305</v>
      </c>
      <c r="I15" s="18" t="s">
        <v>528</v>
      </c>
    </row>
    <row r="16" ht="37.5" spans="1:9">
      <c r="A16" s="9">
        <v>15</v>
      </c>
      <c r="B16" s="10" t="s">
        <v>2306</v>
      </c>
      <c r="C16" s="10" t="s">
        <v>691</v>
      </c>
      <c r="D16" s="11">
        <v>15</v>
      </c>
      <c r="E16" s="12" t="s">
        <v>2307</v>
      </c>
      <c r="F16" s="12" t="s">
        <v>519</v>
      </c>
      <c r="G16" s="13">
        <v>15</v>
      </c>
      <c r="H16" s="18" t="s">
        <v>1561</v>
      </c>
      <c r="I16" s="18" t="s">
        <v>488</v>
      </c>
    </row>
    <row r="17" ht="37.5" spans="1:9">
      <c r="A17" s="9">
        <v>16</v>
      </c>
      <c r="B17" s="10" t="s">
        <v>1015</v>
      </c>
      <c r="C17" s="10" t="s">
        <v>523</v>
      </c>
      <c r="D17" s="11">
        <v>16</v>
      </c>
      <c r="E17" s="12" t="s">
        <v>2308</v>
      </c>
      <c r="F17" s="12" t="s">
        <v>525</v>
      </c>
      <c r="G17" s="13">
        <v>16</v>
      </c>
      <c r="H17" s="19" t="s">
        <v>2309</v>
      </c>
      <c r="I17" s="19" t="s">
        <v>2310</v>
      </c>
    </row>
    <row r="18" ht="18.75" spans="1:9">
      <c r="A18" s="9">
        <v>17</v>
      </c>
      <c r="B18" s="10" t="s">
        <v>1767</v>
      </c>
      <c r="C18" s="10" t="s">
        <v>562</v>
      </c>
      <c r="D18" s="11">
        <v>17</v>
      </c>
      <c r="E18" s="12" t="s">
        <v>2311</v>
      </c>
      <c r="F18" s="12" t="s">
        <v>506</v>
      </c>
      <c r="G18" s="13">
        <v>17</v>
      </c>
      <c r="H18" s="20" t="s">
        <v>2312</v>
      </c>
      <c r="I18" s="20" t="s">
        <v>512</v>
      </c>
    </row>
    <row r="19" ht="37.5" spans="1:9">
      <c r="A19" s="9">
        <v>18</v>
      </c>
      <c r="B19" s="10" t="s">
        <v>2313</v>
      </c>
      <c r="C19" s="10" t="s">
        <v>2314</v>
      </c>
      <c r="D19" s="11">
        <v>18</v>
      </c>
      <c r="E19" s="12" t="s">
        <v>1008</v>
      </c>
      <c r="F19" s="12" t="s">
        <v>510</v>
      </c>
      <c r="G19" s="13">
        <v>18</v>
      </c>
      <c r="H19" s="20" t="s">
        <v>2315</v>
      </c>
      <c r="I19" s="20" t="s">
        <v>615</v>
      </c>
    </row>
    <row r="20" ht="37.5" spans="1:9">
      <c r="A20" s="9">
        <v>19</v>
      </c>
      <c r="B20" s="10" t="s">
        <v>2316</v>
      </c>
      <c r="C20" s="10" t="s">
        <v>582</v>
      </c>
      <c r="D20" s="11">
        <v>19</v>
      </c>
      <c r="E20" s="12" t="s">
        <v>2317</v>
      </c>
      <c r="F20" s="12" t="s">
        <v>508</v>
      </c>
      <c r="G20" s="21"/>
      <c r="H20" s="21"/>
      <c r="I20" s="21"/>
    </row>
    <row r="21" ht="37.5" spans="1:9">
      <c r="A21" s="9">
        <v>20</v>
      </c>
      <c r="B21" s="10" t="s">
        <v>828</v>
      </c>
      <c r="C21" s="10" t="s">
        <v>1622</v>
      </c>
      <c r="D21" s="11">
        <v>20</v>
      </c>
      <c r="E21" s="12" t="s">
        <v>2318</v>
      </c>
      <c r="F21" s="12" t="s">
        <v>1890</v>
      </c>
      <c r="G21" s="21"/>
      <c r="H21" s="21"/>
      <c r="I21" s="21"/>
    </row>
    <row r="22" ht="18.75" spans="1:9">
      <c r="A22" s="9">
        <v>21</v>
      </c>
      <c r="B22" s="10" t="s">
        <v>1772</v>
      </c>
      <c r="C22" s="10" t="s">
        <v>509</v>
      </c>
      <c r="D22" s="11">
        <v>21</v>
      </c>
      <c r="E22" s="12" t="s">
        <v>2319</v>
      </c>
      <c r="F22" s="12" t="s">
        <v>511</v>
      </c>
      <c r="G22" s="21"/>
      <c r="H22" s="21"/>
      <c r="I22" s="21"/>
    </row>
    <row r="23" ht="18.75" spans="1:9">
      <c r="A23" s="9">
        <v>22</v>
      </c>
      <c r="B23" s="10" t="s">
        <v>839</v>
      </c>
      <c r="C23" s="10" t="s">
        <v>689</v>
      </c>
      <c r="D23" s="11">
        <v>22</v>
      </c>
      <c r="E23" s="12" t="s">
        <v>2320</v>
      </c>
      <c r="F23" s="12" t="s">
        <v>517</v>
      </c>
      <c r="G23" s="21"/>
      <c r="H23" s="21"/>
      <c r="I23" s="21"/>
    </row>
    <row r="24" ht="18.75" spans="1:9">
      <c r="A24" s="9">
        <v>23</v>
      </c>
      <c r="B24" s="10" t="s">
        <v>1905</v>
      </c>
      <c r="C24" s="10" t="s">
        <v>485</v>
      </c>
      <c r="D24" s="11">
        <v>23</v>
      </c>
      <c r="E24" s="15" t="s">
        <v>2321</v>
      </c>
      <c r="F24" s="15" t="s">
        <v>516</v>
      </c>
      <c r="G24" s="21"/>
      <c r="H24" s="21"/>
      <c r="I24" s="21"/>
    </row>
    <row r="25" ht="37.5" spans="1:9">
      <c r="A25" s="9">
        <v>24</v>
      </c>
      <c r="B25" s="10" t="s">
        <v>1825</v>
      </c>
      <c r="C25" s="10" t="s">
        <v>542</v>
      </c>
      <c r="D25" s="11">
        <v>24</v>
      </c>
      <c r="E25" s="12" t="s">
        <v>2322</v>
      </c>
      <c r="F25" s="12" t="s">
        <v>527</v>
      </c>
      <c r="G25" s="21"/>
      <c r="H25" s="21"/>
      <c r="I25" s="21"/>
    </row>
    <row r="26" ht="56.25" spans="1:9">
      <c r="A26" s="9">
        <v>25</v>
      </c>
      <c r="B26" s="10" t="s">
        <v>1814</v>
      </c>
      <c r="C26" s="10" t="s">
        <v>1263</v>
      </c>
      <c r="D26" s="11">
        <v>25</v>
      </c>
      <c r="E26" s="12" t="s">
        <v>2323</v>
      </c>
      <c r="F26" s="12" t="s">
        <v>2324</v>
      </c>
      <c r="G26" s="21"/>
      <c r="H26" s="21"/>
      <c r="I26" s="21"/>
    </row>
    <row r="27" ht="18.75" spans="1:9">
      <c r="A27" s="9">
        <v>26</v>
      </c>
      <c r="B27" s="10" t="s">
        <v>1795</v>
      </c>
      <c r="C27" s="10" t="s">
        <v>537</v>
      </c>
      <c r="D27" s="11">
        <v>26</v>
      </c>
      <c r="E27" s="12" t="s">
        <v>2325</v>
      </c>
      <c r="F27" s="12" t="s">
        <v>521</v>
      </c>
      <c r="G27" s="21"/>
      <c r="H27" s="21"/>
      <c r="I27" s="21"/>
    </row>
    <row r="28" ht="56.25" spans="1:9">
      <c r="A28" s="9">
        <v>24</v>
      </c>
      <c r="B28" s="10" t="s">
        <v>1797</v>
      </c>
      <c r="C28" s="10" t="s">
        <v>541</v>
      </c>
      <c r="D28" s="11">
        <v>27</v>
      </c>
      <c r="E28" s="12" t="s">
        <v>2326</v>
      </c>
      <c r="F28" s="12" t="s">
        <v>2327</v>
      </c>
      <c r="G28" s="21"/>
      <c r="H28" s="21"/>
      <c r="I28" s="21"/>
    </row>
    <row r="29" ht="75" spans="1:9">
      <c r="A29" s="9">
        <v>25</v>
      </c>
      <c r="B29" s="10" t="s">
        <v>820</v>
      </c>
      <c r="C29" s="10" t="s">
        <v>1846</v>
      </c>
      <c r="D29" s="11">
        <v>28</v>
      </c>
      <c r="E29" s="12" t="s">
        <v>1019</v>
      </c>
      <c r="F29" s="12" t="s">
        <v>535</v>
      </c>
      <c r="G29" s="21"/>
      <c r="H29" s="21"/>
      <c r="I29" s="21"/>
    </row>
    <row r="30" ht="18.75" spans="1:9">
      <c r="A30" s="9">
        <v>26</v>
      </c>
      <c r="B30" s="10" t="s">
        <v>1970</v>
      </c>
      <c r="C30" s="10" t="s">
        <v>704</v>
      </c>
      <c r="D30" s="11">
        <v>29</v>
      </c>
      <c r="E30" s="12" t="s">
        <v>2328</v>
      </c>
      <c r="F30" s="12" t="s">
        <v>1017</v>
      </c>
      <c r="G30" s="21"/>
      <c r="H30" s="21"/>
      <c r="I30" s="21"/>
    </row>
    <row r="31" ht="243.75" spans="1:9">
      <c r="A31" s="9">
        <v>24</v>
      </c>
      <c r="B31" s="10" t="s">
        <v>1802</v>
      </c>
      <c r="C31" s="10" t="s">
        <v>1375</v>
      </c>
      <c r="D31" s="11">
        <v>30</v>
      </c>
      <c r="E31" s="12" t="s">
        <v>2329</v>
      </c>
      <c r="F31" s="12" t="s">
        <v>2330</v>
      </c>
      <c r="G31" s="21"/>
      <c r="H31" s="21"/>
      <c r="I31" s="21"/>
    </row>
    <row r="32" ht="37.5" spans="1:9">
      <c r="A32" s="9">
        <v>25</v>
      </c>
      <c r="B32" s="10" t="s">
        <v>1872</v>
      </c>
      <c r="C32" s="10" t="s">
        <v>688</v>
      </c>
      <c r="D32" s="11">
        <v>31</v>
      </c>
      <c r="E32" s="12" t="s">
        <v>2331</v>
      </c>
      <c r="F32" s="12" t="s">
        <v>540</v>
      </c>
      <c r="G32" s="21"/>
      <c r="H32" s="21"/>
      <c r="I32" s="21"/>
    </row>
    <row r="33" ht="37.5" spans="1:9">
      <c r="A33" s="9">
        <v>26</v>
      </c>
      <c r="B33" s="10" t="s">
        <v>828</v>
      </c>
      <c r="C33" s="10" t="s">
        <v>2332</v>
      </c>
      <c r="D33" s="11">
        <v>32</v>
      </c>
      <c r="E33" s="12" t="s">
        <v>2333</v>
      </c>
      <c r="F33" s="12" t="s">
        <v>543</v>
      </c>
      <c r="G33" s="21"/>
      <c r="H33" s="21"/>
      <c r="I33" s="21"/>
    </row>
    <row r="34" ht="18.75" spans="1:9">
      <c r="A34" s="9">
        <v>27</v>
      </c>
      <c r="B34" s="10" t="s">
        <v>1829</v>
      </c>
      <c r="C34" s="10" t="s">
        <v>543</v>
      </c>
      <c r="D34" s="11">
        <v>33</v>
      </c>
      <c r="E34" s="12" t="s">
        <v>2334</v>
      </c>
      <c r="F34" s="12" t="s">
        <v>546</v>
      </c>
      <c r="G34" s="21"/>
      <c r="H34" s="21"/>
      <c r="I34" s="21"/>
    </row>
    <row r="35" ht="37.5" spans="1:9">
      <c r="A35" s="9">
        <v>28</v>
      </c>
      <c r="B35" s="10" t="s">
        <v>1876</v>
      </c>
      <c r="C35" s="10" t="s">
        <v>2335</v>
      </c>
      <c r="D35" s="11">
        <v>34</v>
      </c>
      <c r="E35" s="12" t="s">
        <v>1598</v>
      </c>
      <c r="F35" s="12" t="s">
        <v>689</v>
      </c>
      <c r="G35" s="21"/>
      <c r="H35" s="21"/>
      <c r="I35" s="21"/>
    </row>
    <row r="36" ht="18.75" spans="1:9">
      <c r="A36" s="9">
        <v>29</v>
      </c>
      <c r="B36" s="10" t="s">
        <v>1019</v>
      </c>
      <c r="C36" s="10" t="s">
        <v>535</v>
      </c>
      <c r="D36" s="11">
        <v>35</v>
      </c>
      <c r="E36" s="12" t="s">
        <v>2336</v>
      </c>
      <c r="F36" s="12" t="s">
        <v>552</v>
      </c>
      <c r="G36" s="21"/>
      <c r="H36" s="21"/>
      <c r="I36" s="21"/>
    </row>
    <row r="37" ht="37.5" spans="1:9">
      <c r="A37" s="9">
        <v>30</v>
      </c>
      <c r="B37" s="10" t="s">
        <v>2337</v>
      </c>
      <c r="C37" s="10" t="s">
        <v>614</v>
      </c>
      <c r="D37" s="11">
        <v>36</v>
      </c>
      <c r="E37" s="12" t="s">
        <v>1152</v>
      </c>
      <c r="F37" s="12" t="s">
        <v>2338</v>
      </c>
      <c r="G37" s="21"/>
      <c r="H37" s="21"/>
      <c r="I37" s="21"/>
    </row>
    <row r="38" ht="56.25" spans="1:9">
      <c r="A38" s="9">
        <v>31</v>
      </c>
      <c r="B38" s="10" t="s">
        <v>1868</v>
      </c>
      <c r="C38" s="10" t="s">
        <v>533</v>
      </c>
      <c r="D38" s="11">
        <v>37</v>
      </c>
      <c r="E38" s="12" t="s">
        <v>2339</v>
      </c>
      <c r="F38" s="12" t="s">
        <v>2340</v>
      </c>
      <c r="G38" s="21"/>
      <c r="H38" s="21"/>
      <c r="I38" s="21"/>
    </row>
    <row r="39" ht="18.75" spans="1:9">
      <c r="A39" s="9">
        <v>32</v>
      </c>
      <c r="B39" s="10" t="s">
        <v>1714</v>
      </c>
      <c r="C39" s="10" t="s">
        <v>472</v>
      </c>
      <c r="D39" s="11">
        <v>38</v>
      </c>
      <c r="E39" s="12" t="s">
        <v>1324</v>
      </c>
      <c r="F39" s="12" t="s">
        <v>554</v>
      </c>
      <c r="G39" s="21"/>
      <c r="H39" s="21"/>
      <c r="I39" s="21"/>
    </row>
    <row r="40" ht="206.25" spans="1:9">
      <c r="A40" s="9">
        <v>33</v>
      </c>
      <c r="B40" s="10" t="s">
        <v>1802</v>
      </c>
      <c r="C40" s="10" t="s">
        <v>1803</v>
      </c>
      <c r="D40" s="11">
        <v>39</v>
      </c>
      <c r="E40" s="12" t="s">
        <v>2341</v>
      </c>
      <c r="F40" s="12" t="s">
        <v>2342</v>
      </c>
      <c r="G40" s="22"/>
      <c r="H40" s="22"/>
      <c r="I40" s="22"/>
    </row>
    <row r="41" ht="206.25" spans="1:9">
      <c r="A41" s="9">
        <v>34</v>
      </c>
      <c r="B41" s="10" t="s">
        <v>1773</v>
      </c>
      <c r="C41" s="10" t="s">
        <v>611</v>
      </c>
      <c r="D41" s="11">
        <v>40</v>
      </c>
      <c r="E41" s="12" t="s">
        <v>2343</v>
      </c>
      <c r="F41" s="12" t="s">
        <v>2344</v>
      </c>
      <c r="G41" s="22"/>
      <c r="H41" s="22"/>
      <c r="I41" s="22"/>
    </row>
    <row r="42" ht="225" spans="1:9">
      <c r="A42" s="9">
        <v>35</v>
      </c>
      <c r="B42" s="10" t="s">
        <v>1728</v>
      </c>
      <c r="C42" s="10" t="s">
        <v>683</v>
      </c>
      <c r="D42" s="11">
        <v>41</v>
      </c>
      <c r="E42" s="12" t="s">
        <v>2345</v>
      </c>
      <c r="F42" s="12" t="s">
        <v>2346</v>
      </c>
      <c r="G42" s="22"/>
      <c r="H42" s="22"/>
      <c r="I42" s="22"/>
    </row>
    <row r="43" ht="37.5" spans="1:9">
      <c r="A43" s="9">
        <v>36</v>
      </c>
      <c r="B43" s="10" t="s">
        <v>1786</v>
      </c>
      <c r="C43" s="10" t="s">
        <v>480</v>
      </c>
      <c r="D43" s="11">
        <v>42</v>
      </c>
      <c r="E43" s="12" t="s">
        <v>2347</v>
      </c>
      <c r="F43" s="12" t="s">
        <v>2348</v>
      </c>
      <c r="G43" s="22"/>
      <c r="H43" s="22"/>
      <c r="I43" s="22"/>
    </row>
    <row r="44" ht="18.75" spans="1:9">
      <c r="A44" s="9">
        <v>37</v>
      </c>
      <c r="B44" s="10" t="s">
        <v>1886</v>
      </c>
      <c r="C44" s="10" t="s">
        <v>606</v>
      </c>
      <c r="D44" s="11">
        <v>43</v>
      </c>
      <c r="E44" s="12" t="s">
        <v>1329</v>
      </c>
      <c r="F44" s="12" t="s">
        <v>564</v>
      </c>
      <c r="G44" s="22"/>
      <c r="H44" s="22"/>
      <c r="I44" s="22"/>
    </row>
    <row r="45" ht="75" spans="1:9">
      <c r="A45" s="9">
        <v>38</v>
      </c>
      <c r="B45" s="10" t="s">
        <v>1793</v>
      </c>
      <c r="C45" s="10" t="s">
        <v>601</v>
      </c>
      <c r="D45" s="11">
        <v>44</v>
      </c>
      <c r="E45" s="12" t="s">
        <v>2349</v>
      </c>
      <c r="F45" s="12" t="s">
        <v>2350</v>
      </c>
      <c r="G45" s="22"/>
      <c r="H45" s="22"/>
      <c r="I45" s="22"/>
    </row>
    <row r="46" ht="187.5" spans="1:9">
      <c r="A46" s="9">
        <v>39</v>
      </c>
      <c r="B46" s="10" t="s">
        <v>1816</v>
      </c>
      <c r="C46" s="10" t="s">
        <v>538</v>
      </c>
      <c r="D46" s="11">
        <v>45</v>
      </c>
      <c r="E46" s="16" t="s">
        <v>2351</v>
      </c>
      <c r="F46" s="12" t="s">
        <v>2352</v>
      </c>
      <c r="G46" s="22"/>
      <c r="H46" s="22"/>
      <c r="I46" s="22"/>
    </row>
    <row r="47" ht="112.5" spans="1:9">
      <c r="A47" s="9">
        <v>40</v>
      </c>
      <c r="B47" s="10" t="s">
        <v>1724</v>
      </c>
      <c r="C47" s="10" t="s">
        <v>626</v>
      </c>
      <c r="D47" s="11">
        <v>46</v>
      </c>
      <c r="E47" s="12" t="s">
        <v>2353</v>
      </c>
      <c r="F47" s="12" t="s">
        <v>2354</v>
      </c>
      <c r="G47" s="22"/>
      <c r="H47" s="22"/>
      <c r="I47" s="22"/>
    </row>
    <row r="48" ht="131.25" spans="1:9">
      <c r="A48" s="9">
        <v>41</v>
      </c>
      <c r="B48" s="10" t="s">
        <v>1743</v>
      </c>
      <c r="C48" s="10" t="s">
        <v>2355</v>
      </c>
      <c r="D48" s="11">
        <v>47</v>
      </c>
      <c r="E48" s="12" t="s">
        <v>2356</v>
      </c>
      <c r="F48" s="12" t="s">
        <v>2357</v>
      </c>
      <c r="G48" s="22"/>
      <c r="H48" s="22"/>
      <c r="I48" s="22"/>
    </row>
    <row r="49" ht="56.25" spans="1:9">
      <c r="A49" s="9">
        <v>42</v>
      </c>
      <c r="B49" s="10" t="s">
        <v>1752</v>
      </c>
      <c r="C49" s="10" t="s">
        <v>551</v>
      </c>
      <c r="D49" s="11">
        <v>48</v>
      </c>
      <c r="E49" s="12" t="s">
        <v>2358</v>
      </c>
      <c r="F49" s="12" t="s">
        <v>2359</v>
      </c>
      <c r="G49" s="22"/>
      <c r="H49" s="22"/>
      <c r="I49" s="22"/>
    </row>
    <row r="50" ht="37.5" spans="1:10">
      <c r="A50" s="9">
        <v>43</v>
      </c>
      <c r="B50" s="10" t="s">
        <v>1848</v>
      </c>
      <c r="C50" s="10" t="s">
        <v>693</v>
      </c>
      <c r="D50" s="11">
        <v>49</v>
      </c>
      <c r="E50" s="12" t="s">
        <v>2360</v>
      </c>
      <c r="F50" s="12" t="s">
        <v>571</v>
      </c>
      <c r="G50" s="22"/>
      <c r="H50" s="22"/>
      <c r="I50" s="22"/>
      <c r="J50" s="28"/>
    </row>
    <row r="51" ht="56.25" spans="1:9">
      <c r="A51" s="9">
        <v>44</v>
      </c>
      <c r="B51" s="10" t="s">
        <v>845</v>
      </c>
      <c r="C51" s="10" t="s">
        <v>694</v>
      </c>
      <c r="D51" s="11">
        <v>50</v>
      </c>
      <c r="E51" s="12" t="s">
        <v>2361</v>
      </c>
      <c r="F51" s="12" t="s">
        <v>570</v>
      </c>
      <c r="G51" s="22"/>
      <c r="H51" s="22"/>
      <c r="I51" s="22"/>
    </row>
    <row r="52" ht="37.5" spans="1:9">
      <c r="A52" s="9">
        <v>45</v>
      </c>
      <c r="B52" s="10" t="s">
        <v>1855</v>
      </c>
      <c r="C52" s="10" t="s">
        <v>705</v>
      </c>
      <c r="D52" s="11">
        <v>51</v>
      </c>
      <c r="E52" s="12" t="s">
        <v>2362</v>
      </c>
      <c r="F52" s="12" t="s">
        <v>580</v>
      </c>
      <c r="G52" s="22"/>
      <c r="H52" s="22"/>
      <c r="I52" s="22"/>
    </row>
    <row r="53" ht="75" spans="1:9">
      <c r="A53" s="9">
        <v>46</v>
      </c>
      <c r="B53" s="10" t="s">
        <v>1957</v>
      </c>
      <c r="C53" s="10" t="s">
        <v>634</v>
      </c>
      <c r="D53" s="11">
        <v>52</v>
      </c>
      <c r="E53" s="12" t="s">
        <v>2363</v>
      </c>
      <c r="F53" s="12" t="s">
        <v>2364</v>
      </c>
      <c r="G53" s="22"/>
      <c r="H53" s="22"/>
      <c r="I53" s="22"/>
    </row>
    <row r="54" ht="18.75" spans="1:9">
      <c r="A54" s="9">
        <v>47</v>
      </c>
      <c r="B54" s="10" t="s">
        <v>1781</v>
      </c>
      <c r="C54" s="10" t="s">
        <v>682</v>
      </c>
      <c r="D54" s="11">
        <v>53</v>
      </c>
      <c r="E54" s="12" t="s">
        <v>2365</v>
      </c>
      <c r="F54" s="12" t="s">
        <v>560</v>
      </c>
      <c r="G54" s="22"/>
      <c r="H54" s="22"/>
      <c r="I54" s="22"/>
    </row>
    <row r="55" ht="37.5" spans="1:9">
      <c r="A55" s="9">
        <v>48</v>
      </c>
      <c r="B55" s="10" t="s">
        <v>817</v>
      </c>
      <c r="C55" s="10" t="s">
        <v>681</v>
      </c>
      <c r="D55" s="11">
        <v>54</v>
      </c>
      <c r="E55" s="12" t="s">
        <v>2366</v>
      </c>
      <c r="F55" s="12" t="s">
        <v>2367</v>
      </c>
      <c r="G55" s="22"/>
      <c r="H55" s="22"/>
      <c r="I55" s="22"/>
    </row>
    <row r="56" ht="37.5" spans="1:9">
      <c r="A56" s="9">
        <v>49</v>
      </c>
      <c r="B56" s="10" t="s">
        <v>1785</v>
      </c>
      <c r="C56" s="10" t="s">
        <v>532</v>
      </c>
      <c r="D56" s="11">
        <v>55</v>
      </c>
      <c r="E56" s="12" t="s">
        <v>2368</v>
      </c>
      <c r="F56" s="12" t="s">
        <v>576</v>
      </c>
      <c r="G56" s="22"/>
      <c r="H56" s="22"/>
      <c r="I56" s="22"/>
    </row>
    <row r="57" ht="37.5" spans="1:9">
      <c r="A57" s="9">
        <v>50</v>
      </c>
      <c r="B57" s="10" t="s">
        <v>2369</v>
      </c>
      <c r="C57" s="10" t="s">
        <v>568</v>
      </c>
      <c r="D57" s="11">
        <v>56</v>
      </c>
      <c r="E57" s="12" t="s">
        <v>2370</v>
      </c>
      <c r="F57" s="12" t="s">
        <v>578</v>
      </c>
      <c r="G57" s="22"/>
      <c r="H57" s="22"/>
      <c r="I57" s="22"/>
    </row>
    <row r="58" ht="18.75" spans="1:9">
      <c r="A58" s="9">
        <v>52</v>
      </c>
      <c r="B58" s="10" t="s">
        <v>1791</v>
      </c>
      <c r="C58" s="10" t="s">
        <v>607</v>
      </c>
      <c r="D58" s="11">
        <v>57</v>
      </c>
      <c r="E58" s="12" t="s">
        <v>2371</v>
      </c>
      <c r="F58" s="12" t="s">
        <v>579</v>
      </c>
      <c r="G58" s="22"/>
      <c r="H58" s="22"/>
      <c r="I58" s="22"/>
    </row>
    <row r="59" ht="150" spans="1:9">
      <c r="A59" s="9">
        <v>53</v>
      </c>
      <c r="B59" s="10" t="s">
        <v>2372</v>
      </c>
      <c r="C59" s="10" t="s">
        <v>702</v>
      </c>
      <c r="D59" s="11">
        <v>58</v>
      </c>
      <c r="E59" s="12" t="s">
        <v>2373</v>
      </c>
      <c r="F59" s="12" t="s">
        <v>666</v>
      </c>
      <c r="G59" s="22"/>
      <c r="H59" s="22"/>
      <c r="I59" s="22"/>
    </row>
    <row r="60" ht="37.5" spans="1:9">
      <c r="A60" s="9">
        <v>54</v>
      </c>
      <c r="B60" s="10" t="s">
        <v>1928</v>
      </c>
      <c r="C60" s="10" t="s">
        <v>2374</v>
      </c>
      <c r="D60" s="11">
        <v>59</v>
      </c>
      <c r="E60" s="12" t="s">
        <v>2375</v>
      </c>
      <c r="F60" s="12" t="s">
        <v>593</v>
      </c>
      <c r="G60" s="22"/>
      <c r="H60" s="22"/>
      <c r="I60" s="22"/>
    </row>
    <row r="61" ht="37.5" spans="1:9">
      <c r="A61" s="9">
        <v>55</v>
      </c>
      <c r="B61" s="10" t="s">
        <v>1799</v>
      </c>
      <c r="C61" s="10" t="s">
        <v>344</v>
      </c>
      <c r="D61" s="11">
        <v>60</v>
      </c>
      <c r="E61" s="12" t="s">
        <v>2376</v>
      </c>
      <c r="F61" s="12" t="s">
        <v>582</v>
      </c>
      <c r="G61" s="22"/>
      <c r="H61" s="22"/>
      <c r="I61" s="22"/>
    </row>
    <row r="62" ht="18.75" spans="1:9">
      <c r="A62" s="9">
        <v>56</v>
      </c>
      <c r="B62" s="10" t="s">
        <v>1839</v>
      </c>
      <c r="C62" s="10" t="s">
        <v>583</v>
      </c>
      <c r="D62" s="11">
        <v>61</v>
      </c>
      <c r="E62" s="12" t="s">
        <v>2377</v>
      </c>
      <c r="F62" s="12" t="s">
        <v>685</v>
      </c>
      <c r="G62" s="22"/>
      <c r="H62" s="22"/>
      <c r="I62" s="22"/>
    </row>
    <row r="63" ht="18.75" spans="1:9">
      <c r="A63" s="9">
        <v>57</v>
      </c>
      <c r="B63" s="10" t="s">
        <v>1777</v>
      </c>
      <c r="C63" s="10" t="s">
        <v>512</v>
      </c>
      <c r="D63" s="11">
        <v>62</v>
      </c>
      <c r="E63" s="15" t="s">
        <v>2378</v>
      </c>
      <c r="F63" s="15" t="s">
        <v>585</v>
      </c>
      <c r="G63" s="22"/>
      <c r="H63" s="22"/>
      <c r="I63" s="22"/>
    </row>
    <row r="64" ht="225" spans="1:9">
      <c r="A64" s="9">
        <v>58</v>
      </c>
      <c r="B64" s="10" t="s">
        <v>2379</v>
      </c>
      <c r="C64" s="10" t="s">
        <v>1780</v>
      </c>
      <c r="D64" s="11">
        <v>63</v>
      </c>
      <c r="E64" s="12" t="s">
        <v>2380</v>
      </c>
      <c r="F64" s="12" t="s">
        <v>2381</v>
      </c>
      <c r="G64" s="22"/>
      <c r="H64" s="22"/>
      <c r="I64" s="22"/>
    </row>
    <row r="65" ht="37.5" spans="1:9">
      <c r="A65" s="9">
        <v>59</v>
      </c>
      <c r="B65" s="10" t="s">
        <v>2382</v>
      </c>
      <c r="C65" s="10" t="s">
        <v>2383</v>
      </c>
      <c r="D65" s="11">
        <v>64</v>
      </c>
      <c r="E65" s="12" t="s">
        <v>2384</v>
      </c>
      <c r="F65" s="12" t="s">
        <v>586</v>
      </c>
      <c r="G65" s="22"/>
      <c r="H65" s="22"/>
      <c r="I65" s="22"/>
    </row>
    <row r="66" ht="150" spans="1:9">
      <c r="A66" s="9">
        <v>60</v>
      </c>
      <c r="B66" s="10" t="s">
        <v>1880</v>
      </c>
      <c r="C66" s="10" t="s">
        <v>685</v>
      </c>
      <c r="D66" s="11">
        <v>65</v>
      </c>
      <c r="E66" s="12" t="s">
        <v>2385</v>
      </c>
      <c r="F66" s="12" t="s">
        <v>2386</v>
      </c>
      <c r="G66" s="22"/>
      <c r="H66" s="22"/>
      <c r="I66" s="22"/>
    </row>
    <row r="67" ht="37.5" spans="1:9">
      <c r="A67" s="9">
        <v>61</v>
      </c>
      <c r="B67" s="10" t="s">
        <v>2387</v>
      </c>
      <c r="C67" s="10" t="s">
        <v>2388</v>
      </c>
      <c r="D67" s="11">
        <v>66</v>
      </c>
      <c r="E67" s="12" t="s">
        <v>2389</v>
      </c>
      <c r="F67" s="12" t="s">
        <v>592</v>
      </c>
      <c r="G67" s="22"/>
      <c r="H67" s="22"/>
      <c r="I67" s="22"/>
    </row>
    <row r="68" ht="37.5" spans="1:9">
      <c r="A68" s="9">
        <v>62</v>
      </c>
      <c r="B68" s="10" t="s">
        <v>2390</v>
      </c>
      <c r="C68" s="10" t="s">
        <v>687</v>
      </c>
      <c r="D68" s="11">
        <v>67</v>
      </c>
      <c r="E68" s="12" t="s">
        <v>2391</v>
      </c>
      <c r="F68" s="12" t="s">
        <v>2392</v>
      </c>
      <c r="G68" s="22"/>
      <c r="H68" s="22"/>
      <c r="I68" s="22"/>
    </row>
    <row r="69" ht="37.5" spans="1:9">
      <c r="A69" s="9">
        <v>63</v>
      </c>
      <c r="B69" s="10" t="s">
        <v>2393</v>
      </c>
      <c r="C69" s="10" t="s">
        <v>700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94</v>
      </c>
      <c r="C70" s="10" t="s">
        <v>703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2</v>
      </c>
      <c r="C71" s="10" t="s">
        <v>699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7</v>
      </c>
      <c r="C72" s="10" t="s">
        <v>610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3</v>
      </c>
      <c r="C73" s="10" t="s">
        <v>54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95</v>
      </c>
      <c r="C74" s="10" t="s">
        <v>1602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96</v>
      </c>
      <c r="C75" s="10" t="s">
        <v>52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8</v>
      </c>
      <c r="C76" s="10" t="s">
        <v>2397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0</v>
      </c>
      <c r="C77" s="10" t="s">
        <v>55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4</v>
      </c>
      <c r="C78" s="10" t="s">
        <v>49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98</v>
      </c>
      <c r="C79" s="10" t="s">
        <v>53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8</v>
      </c>
      <c r="C80" s="10" t="s">
        <v>629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3</v>
      </c>
      <c r="C81" s="10" t="s">
        <v>49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37</v>
      </c>
      <c r="C82" s="10" t="s">
        <v>614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3" customFormat="1" ht="27" spans="2:12">
      <c r="B1" s="644" t="s">
        <v>193</v>
      </c>
      <c r="C1" s="644"/>
      <c r="D1" s="644"/>
      <c r="E1" s="644"/>
      <c r="F1" s="644"/>
      <c r="G1" s="644"/>
      <c r="H1" s="644"/>
      <c r="I1" s="644"/>
      <c r="J1" s="644"/>
      <c r="K1" s="644"/>
      <c r="L1" s="655" t="s">
        <v>194</v>
      </c>
    </row>
    <row r="2" s="643" customFormat="1" ht="20.25" spans="2:2">
      <c r="B2" s="645" t="s">
        <v>195</v>
      </c>
    </row>
    <row r="3" s="643" customFormat="1" ht="14.25" spans="2:2">
      <c r="B3" s="646" t="s">
        <v>196</v>
      </c>
    </row>
    <row r="4" s="643" customFormat="1" ht="14.25" spans="2:2">
      <c r="B4" s="646" t="s">
        <v>197</v>
      </c>
    </row>
    <row r="5" s="643" customFormat="1" ht="14.25" spans="2:6">
      <c r="B5" s="646" t="s">
        <v>198</v>
      </c>
      <c r="C5" s="646"/>
      <c r="D5" s="646"/>
      <c r="E5" s="646"/>
      <c r="F5" s="646"/>
    </row>
    <row r="6" s="643" customFormat="1" ht="14.25" spans="2:6">
      <c r="B6" s="646" t="s">
        <v>199</v>
      </c>
      <c r="C6" s="646"/>
      <c r="D6" s="646"/>
      <c r="E6" s="646"/>
      <c r="F6" s="646"/>
    </row>
    <row r="7" s="643" customFormat="1" ht="14.25" spans="2:2">
      <c r="B7" s="647" t="s">
        <v>200</v>
      </c>
    </row>
    <row r="8" s="643" customFormat="1" ht="14.25" spans="2:2">
      <c r="B8" s="646" t="s">
        <v>201</v>
      </c>
    </row>
    <row r="9" s="643" customFormat="1" ht="14.25" spans="2:2">
      <c r="B9" s="646" t="s">
        <v>202</v>
      </c>
    </row>
    <row r="10" s="643" customFormat="1" ht="14.25" spans="2:2">
      <c r="B10" s="646" t="s">
        <v>203</v>
      </c>
    </row>
    <row r="11" s="643" customFormat="1" ht="14.25" spans="2:2">
      <c r="B11" s="646" t="s">
        <v>204</v>
      </c>
    </row>
    <row r="12" s="643" customFormat="1" ht="14.25" spans="2:2">
      <c r="B12" s="648" t="s">
        <v>205</v>
      </c>
    </row>
    <row r="13" s="643" customFormat="1" ht="14.25" spans="2:2">
      <c r="B13" s="646" t="s">
        <v>206</v>
      </c>
    </row>
    <row r="14" s="643" customFormat="1" ht="14.25" spans="2:2">
      <c r="B14" s="649" t="s">
        <v>207</v>
      </c>
    </row>
    <row r="15" s="643" customFormat="1" ht="14.25" spans="2:2">
      <c r="B15" s="649" t="s">
        <v>208</v>
      </c>
    </row>
    <row r="16" s="643" customFormat="1" ht="14.25" spans="2:2">
      <c r="B16" s="649" t="s">
        <v>209</v>
      </c>
    </row>
    <row r="17" s="643" customFormat="1" ht="14.25" spans="2:2">
      <c r="B17" s="649" t="s">
        <v>210</v>
      </c>
    </row>
    <row r="18" s="643" customFormat="1" ht="14.25" spans="2:2">
      <c r="B18" s="646" t="s">
        <v>211</v>
      </c>
    </row>
    <row r="19" s="643" customFormat="1" ht="14.25" spans="2:11">
      <c r="B19" s="646" t="s">
        <v>212</v>
      </c>
      <c r="C19" s="650"/>
      <c r="D19" s="650"/>
      <c r="E19" s="650"/>
      <c r="F19" s="650"/>
      <c r="G19" s="650"/>
      <c r="H19" s="650"/>
      <c r="I19" s="650"/>
      <c r="J19" s="650"/>
      <c r="K19" s="650"/>
    </row>
    <row r="20" s="643" customFormat="1" ht="14.25" spans="2:11">
      <c r="B20" s="646" t="s">
        <v>213</v>
      </c>
      <c r="C20" s="650"/>
      <c r="D20" s="650"/>
      <c r="E20" s="650"/>
      <c r="F20" s="650"/>
      <c r="G20" s="650"/>
      <c r="H20" s="650"/>
      <c r="I20" s="650"/>
      <c r="J20" s="650"/>
      <c r="K20" s="650"/>
    </row>
    <row r="21" s="643" customFormat="1" ht="14.25" spans="2:11">
      <c r="B21" s="646" t="s">
        <v>214</v>
      </c>
      <c r="C21" s="650"/>
      <c r="D21" s="650"/>
      <c r="E21" s="650"/>
      <c r="F21" s="650"/>
      <c r="G21" s="650"/>
      <c r="H21" s="650"/>
      <c r="I21" s="650"/>
      <c r="J21" s="650"/>
      <c r="K21" s="650"/>
    </row>
    <row r="22" s="643" customFormat="1" ht="14.25" spans="3:11">
      <c r="C22" s="650"/>
      <c r="D22" s="650"/>
      <c r="E22" s="650"/>
      <c r="F22" s="650"/>
      <c r="G22" s="650"/>
      <c r="H22" s="650"/>
      <c r="I22" s="650"/>
      <c r="J22" s="650"/>
      <c r="K22" s="650"/>
    </row>
    <row r="23" s="643" customFormat="1" ht="20.25" spans="2:2">
      <c r="B23" s="645" t="s">
        <v>215</v>
      </c>
    </row>
    <row r="24" s="643" customFormat="1" ht="14.25" spans="2:2">
      <c r="B24" s="646" t="s">
        <v>216</v>
      </c>
    </row>
    <row r="25" s="643" customFormat="1" ht="14.25" spans="2:2">
      <c r="B25" s="646" t="s">
        <v>217</v>
      </c>
    </row>
    <row r="26" s="643" customFormat="1" ht="14.25" spans="2:10">
      <c r="B26" s="646" t="s">
        <v>218</v>
      </c>
      <c r="C26" s="651"/>
      <c r="D26" s="651"/>
      <c r="E26" s="651"/>
      <c r="F26" s="651"/>
      <c r="G26" s="651"/>
      <c r="H26" s="651"/>
      <c r="I26" s="651"/>
      <c r="J26" s="651"/>
    </row>
    <row r="27" s="643" customFormat="1" ht="14.25" spans="2:10">
      <c r="B27" s="646" t="s">
        <v>219</v>
      </c>
      <c r="C27" s="651"/>
      <c r="D27" s="651"/>
      <c r="E27" s="651"/>
      <c r="F27" s="651"/>
      <c r="G27" s="651"/>
      <c r="H27" s="651"/>
      <c r="I27" s="651"/>
      <c r="J27" s="651"/>
    </row>
    <row r="28" s="643" customFormat="1" ht="14.25" spans="2:10">
      <c r="B28" s="651"/>
      <c r="C28" s="651"/>
      <c r="D28" s="651"/>
      <c r="E28" s="651"/>
      <c r="F28" s="651"/>
      <c r="G28" s="651"/>
      <c r="H28" s="651"/>
      <c r="I28" s="651"/>
      <c r="J28" s="651"/>
    </row>
    <row r="29" s="643" customFormat="1" ht="14.25" spans="2:2">
      <c r="B29" s="646" t="s">
        <v>220</v>
      </c>
    </row>
    <row r="30" s="643" customFormat="1" ht="14.25" spans="2:2">
      <c r="B30" s="646" t="s">
        <v>221</v>
      </c>
    </row>
    <row r="31" s="643" customFormat="1" ht="14.25" spans="2:2">
      <c r="B31" s="646" t="s">
        <v>222</v>
      </c>
    </row>
    <row r="32" s="643" customFormat="1" ht="14.25" spans="2:2">
      <c r="B32" s="646" t="s">
        <v>223</v>
      </c>
    </row>
    <row r="33" s="643" customFormat="1" ht="14.25" spans="2:2">
      <c r="B33" s="646" t="s">
        <v>224</v>
      </c>
    </row>
    <row r="34" s="643" customFormat="1" ht="14.25" spans="2:2">
      <c r="B34" s="646" t="s">
        <v>225</v>
      </c>
    </row>
    <row r="35" s="643" customFormat="1" ht="14.25"/>
    <row r="36" s="643" customFormat="1" ht="20.25" spans="2:2">
      <c r="B36" s="645" t="s">
        <v>226</v>
      </c>
    </row>
    <row r="37" s="643" customFormat="1" ht="14.25" spans="2:2">
      <c r="B37" s="646" t="s">
        <v>227</v>
      </c>
    </row>
    <row r="38" s="643" customFormat="1" ht="14.25" spans="2:2">
      <c r="B38" s="646" t="s">
        <v>228</v>
      </c>
    </row>
    <row r="39" s="643" customFormat="1" ht="14.25" spans="2:2">
      <c r="B39" s="646" t="s">
        <v>229</v>
      </c>
    </row>
    <row r="40" s="643" customFormat="1" ht="14.25" spans="2:2">
      <c r="B40" s="646" t="s">
        <v>230</v>
      </c>
    </row>
    <row r="41" s="643" customFormat="1" ht="14.25" spans="2:2">
      <c r="B41" s="646" t="s">
        <v>231</v>
      </c>
    </row>
    <row r="42" s="643" customFormat="1" ht="14.25" spans="2:2">
      <c r="B42" s="646" t="s">
        <v>232</v>
      </c>
    </row>
    <row r="43" s="643" customFormat="1" ht="14.25" spans="2:2">
      <c r="B43" s="646" t="s">
        <v>233</v>
      </c>
    </row>
    <row r="44" s="643" customFormat="1" ht="14.25" spans="2:2">
      <c r="B44" s="646" t="s">
        <v>234</v>
      </c>
    </row>
    <row r="45" s="643" customFormat="1" ht="14.25" spans="2:2">
      <c r="B45" s="646" t="s">
        <v>235</v>
      </c>
    </row>
    <row r="46" s="643" customFormat="1" ht="14.25" spans="2:2">
      <c r="B46" s="646" t="s">
        <v>236</v>
      </c>
    </row>
    <row r="47" s="643" customFormat="1" ht="14.25" spans="2:2">
      <c r="B47" s="646" t="s">
        <v>237</v>
      </c>
    </row>
    <row r="48" s="643" customFormat="1" ht="14.25"/>
    <row r="49" s="643" customFormat="1" ht="14.25" spans="2:2">
      <c r="B49" s="646" t="s">
        <v>238</v>
      </c>
    </row>
    <row r="50" s="643" customFormat="1" ht="14.25" spans="2:2">
      <c r="B50" s="646" t="s">
        <v>239</v>
      </c>
    </row>
    <row r="51" s="643" customFormat="1" ht="14.25" spans="2:2">
      <c r="B51" s="646" t="s">
        <v>240</v>
      </c>
    </row>
    <row r="52" s="643" customFormat="1" ht="14.25" spans="2:2">
      <c r="B52" s="646" t="s">
        <v>241</v>
      </c>
    </row>
    <row r="53" s="643" customFormat="1" ht="14.25" spans="2:2">
      <c r="B53" s="646" t="s">
        <v>242</v>
      </c>
    </row>
    <row r="54" s="643" customFormat="1" ht="14.25" spans="2:2">
      <c r="B54" s="646" t="s">
        <v>243</v>
      </c>
    </row>
    <row r="55" s="643" customFormat="1" ht="14.25" spans="2:2">
      <c r="B55" s="646" t="s">
        <v>244</v>
      </c>
    </row>
    <row r="56" s="643" customFormat="1" ht="14.25" spans="2:2">
      <c r="B56" s="646" t="s">
        <v>245</v>
      </c>
    </row>
    <row r="57" s="643" customFormat="1" ht="14.25" spans="2:2">
      <c r="B57" s="646" t="s">
        <v>246</v>
      </c>
    </row>
    <row r="58" s="643" customFormat="1" ht="14.25" spans="2:2">
      <c r="B58" s="646" t="s">
        <v>247</v>
      </c>
    </row>
    <row r="59" s="643" customFormat="1" ht="14.25" spans="2:2">
      <c r="B59" s="646" t="s">
        <v>248</v>
      </c>
    </row>
    <row r="60" s="643" customFormat="1" ht="12.75" customHeight="1" spans="2:18">
      <c r="B60" s="652" t="s">
        <v>249</v>
      </c>
      <c r="C60" s="649"/>
      <c r="D60" s="649"/>
      <c r="E60" s="649"/>
      <c r="F60" s="649"/>
      <c r="G60" s="649"/>
      <c r="H60" s="649"/>
      <c r="I60" s="649"/>
      <c r="J60" s="649"/>
      <c r="K60" s="656"/>
      <c r="L60" s="656"/>
      <c r="M60" s="656"/>
      <c r="N60" s="656"/>
      <c r="O60" s="656"/>
      <c r="P60" s="657"/>
      <c r="Q60" s="657"/>
      <c r="R60" s="657"/>
    </row>
    <row r="61" s="643" customFormat="1" ht="12.75" customHeight="1" spans="2:18">
      <c r="B61" s="652" t="s">
        <v>250</v>
      </c>
      <c r="C61" s="649"/>
      <c r="D61" s="649"/>
      <c r="E61" s="649"/>
      <c r="F61" s="649"/>
      <c r="G61" s="649"/>
      <c r="H61" s="649"/>
      <c r="I61" s="649"/>
      <c r="J61" s="649"/>
      <c r="K61" s="656"/>
      <c r="L61" s="656"/>
      <c r="M61" s="656"/>
      <c r="N61" s="656"/>
      <c r="O61" s="656"/>
      <c r="P61" s="657"/>
      <c r="Q61" s="657"/>
      <c r="R61" s="657"/>
    </row>
    <row r="62" s="643" customFormat="1" ht="12.75" customHeight="1" spans="2:18">
      <c r="B62" s="652" t="s">
        <v>251</v>
      </c>
      <c r="C62" s="649"/>
      <c r="D62" s="649"/>
      <c r="E62" s="649"/>
      <c r="F62" s="649"/>
      <c r="G62" s="649"/>
      <c r="H62" s="649"/>
      <c r="I62" s="649"/>
      <c r="J62" s="649"/>
      <c r="K62" s="656"/>
      <c r="L62" s="656"/>
      <c r="M62" s="656"/>
      <c r="N62" s="656"/>
      <c r="O62" s="656"/>
      <c r="P62" s="657"/>
      <c r="Q62" s="657"/>
      <c r="R62" s="657"/>
    </row>
    <row r="63" s="643" customFormat="1" ht="12.75" customHeight="1" spans="2:19">
      <c r="B63" s="653" t="s">
        <v>252</v>
      </c>
      <c r="C63" s="654"/>
      <c r="D63" s="654"/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4"/>
      <c r="R63" s="654"/>
      <c r="S63" s="654"/>
    </row>
    <row r="64" s="643" customFormat="1" ht="12.75" customHeight="1" spans="2:19">
      <c r="B64" s="653" t="s">
        <v>253</v>
      </c>
      <c r="C64" s="654"/>
      <c r="D64" s="654"/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4"/>
      <c r="R64" s="654"/>
      <c r="S64" s="654"/>
    </row>
    <row r="65" s="643" customFormat="1" ht="12.75" customHeight="1" spans="2:3">
      <c r="B65" s="653" t="s">
        <v>254</v>
      </c>
      <c r="C65" s="658"/>
    </row>
    <row r="66" s="643" customFormat="1" ht="12.75" customHeight="1" spans="2:3">
      <c r="B66" s="653" t="s">
        <v>255</v>
      </c>
      <c r="C66" s="658"/>
    </row>
    <row r="67" s="643" customFormat="1" ht="12.75" customHeight="1" spans="2:3">
      <c r="B67" s="653" t="s">
        <v>256</v>
      </c>
      <c r="C67" s="658"/>
    </row>
    <row r="68" s="643" customFormat="1" ht="12.75" customHeight="1" spans="2:3">
      <c r="B68" s="653" t="s">
        <v>257</v>
      </c>
      <c r="C68" s="658"/>
    </row>
    <row r="69" s="643" customFormat="1" ht="12.75" customHeight="1" spans="2:3">
      <c r="B69" s="653" t="s">
        <v>258</v>
      </c>
      <c r="C69" s="658"/>
    </row>
    <row r="70" s="643" customFormat="1" ht="12.75" customHeight="1" spans="2:3">
      <c r="B70" s="653" t="s">
        <v>259</v>
      </c>
      <c r="C70" s="658"/>
    </row>
    <row r="71" s="643" customFormat="1" ht="12.75" customHeight="1" spans="2:3">
      <c r="B71" s="653" t="s">
        <v>260</v>
      </c>
      <c r="C71" s="658"/>
    </row>
    <row r="72" s="643" customFormat="1" ht="12.75" customHeight="1" spans="2:3">
      <c r="B72" s="653" t="s">
        <v>261</v>
      </c>
      <c r="C72" s="658"/>
    </row>
    <row r="73" s="643" customFormat="1" ht="12.75" customHeight="1" spans="2:3">
      <c r="B73" s="653" t="s">
        <v>262</v>
      </c>
      <c r="C73" s="658"/>
    </row>
    <row r="74" s="643" customFormat="1" ht="12.75" customHeight="1" spans="2:3">
      <c r="B74" s="653" t="s">
        <v>263</v>
      </c>
      <c r="C74" s="658"/>
    </row>
    <row r="75" s="643" customFormat="1" ht="12" customHeight="1" spans="2:18">
      <c r="B75" s="659" t="s">
        <v>264</v>
      </c>
      <c r="C75" s="660"/>
      <c r="D75" s="660"/>
      <c r="E75" s="660"/>
      <c r="F75" s="660"/>
      <c r="G75" s="660"/>
      <c r="H75" s="660"/>
      <c r="I75" s="660"/>
      <c r="J75" s="660"/>
      <c r="K75" s="656"/>
      <c r="L75" s="656"/>
      <c r="M75" s="656"/>
      <c r="N75" s="656"/>
      <c r="O75" s="656"/>
      <c r="P75" s="657"/>
      <c r="Q75" s="657"/>
      <c r="R75" s="657"/>
    </row>
    <row r="76" s="643" customFormat="1" ht="12" customHeight="1" spans="2:18">
      <c r="B76" s="659"/>
      <c r="C76" s="660"/>
      <c r="D76" s="660"/>
      <c r="E76" s="660"/>
      <c r="F76" s="660"/>
      <c r="G76" s="660"/>
      <c r="H76" s="660"/>
      <c r="I76" s="660"/>
      <c r="J76" s="660"/>
      <c r="K76" s="656"/>
      <c r="L76" s="656"/>
      <c r="M76" s="656"/>
      <c r="N76" s="656"/>
      <c r="O76" s="656"/>
      <c r="P76" s="657"/>
      <c r="Q76" s="657"/>
      <c r="R76" s="657"/>
    </row>
    <row r="77" s="643" customFormat="1" ht="12.75" customHeight="1" spans="1:2">
      <c r="A77" s="649"/>
      <c r="B77" s="646" t="s">
        <v>265</v>
      </c>
    </row>
    <row r="78" s="643" customFormat="1" ht="12.75" customHeight="1" spans="1:2">
      <c r="A78" s="649"/>
      <c r="B78" s="646" t="s">
        <v>266</v>
      </c>
    </row>
    <row r="79" s="643" customFormat="1" ht="14.25" spans="2:2">
      <c r="B79" s="646" t="s">
        <v>267</v>
      </c>
    </row>
    <row r="80" s="643" customFormat="1" ht="14.25" spans="2:2">
      <c r="B80" s="646" t="s">
        <v>268</v>
      </c>
    </row>
    <row r="81" s="643" customFormat="1" ht="14.25"/>
    <row r="82" s="643" customFormat="1" ht="20.25" spans="2:2">
      <c r="B82" s="645" t="s">
        <v>269</v>
      </c>
    </row>
    <row r="83" s="643" customFormat="1" ht="14.25" spans="2:2">
      <c r="B83" s="646" t="s">
        <v>270</v>
      </c>
    </row>
    <row r="84" s="643" customFormat="1" ht="14.25" spans="2:2">
      <c r="B84" s="646" t="s">
        <v>271</v>
      </c>
    </row>
    <row r="85" s="643" customFormat="1" ht="14.25" spans="2:2">
      <c r="B85" s="646" t="s">
        <v>272</v>
      </c>
    </row>
    <row r="86" s="643" customFormat="1" ht="14.25" spans="2:2">
      <c r="B86" s="646" t="s">
        <v>273</v>
      </c>
    </row>
    <row r="87" s="643" customFormat="1" ht="14.25" spans="2:2">
      <c r="B87" s="646" t="s">
        <v>274</v>
      </c>
    </row>
    <row r="88" s="643" customFormat="1" ht="14.25" spans="2:2">
      <c r="B88" s="646" t="s">
        <v>275</v>
      </c>
    </row>
    <row r="89" s="643" customFormat="1" ht="14.25" spans="2:2">
      <c r="B89" s="646" t="s">
        <v>276</v>
      </c>
    </row>
    <row r="90" s="643" customFormat="1" ht="14.25" spans="2:2">
      <c r="B90" s="646" t="s">
        <v>277</v>
      </c>
    </row>
    <row r="91" s="643" customFormat="1" ht="14.25" spans="2:2">
      <c r="B91" s="646" t="s">
        <v>278</v>
      </c>
    </row>
    <row r="92" s="643" customFormat="1" ht="14.25" spans="2:2">
      <c r="B92" s="646" t="s">
        <v>279</v>
      </c>
    </row>
    <row r="93" s="643" customFormat="1" ht="14.25" spans="2:2">
      <c r="B93" s="648" t="s">
        <v>280</v>
      </c>
    </row>
    <row r="94" s="643" customFormat="1" ht="14.25" spans="2:2">
      <c r="B94" s="648" t="s">
        <v>281</v>
      </c>
    </row>
    <row r="95" s="643" customFormat="1" ht="14.25" spans="2:2">
      <c r="B95" s="648" t="s">
        <v>282</v>
      </c>
    </row>
    <row r="96" s="643" customFormat="1" ht="14.25" spans="2:2">
      <c r="B96" s="648" t="s">
        <v>283</v>
      </c>
    </row>
    <row r="97" s="643" customFormat="1" ht="14.25" spans="2:2">
      <c r="B97" s="648" t="s">
        <v>284</v>
      </c>
    </row>
    <row r="98" s="643" customFormat="1" ht="14.25" spans="2:2">
      <c r="B98" s="648" t="s">
        <v>285</v>
      </c>
    </row>
    <row r="99" s="643" customFormat="1" ht="14.25" spans="2:2">
      <c r="B99" s="648" t="s">
        <v>286</v>
      </c>
    </row>
    <row r="100" s="643" customFormat="1" ht="14.25"/>
    <row r="101" s="643" customFormat="1" ht="20.25" spans="2:2">
      <c r="B101" s="645" t="s">
        <v>287</v>
      </c>
    </row>
    <row r="102" s="643" customFormat="1" ht="14.25" spans="2:2">
      <c r="B102" s="646" t="s">
        <v>288</v>
      </c>
    </row>
    <row r="103" s="643" customFormat="1" ht="14.25" spans="2:2">
      <c r="B103" s="646" t="s">
        <v>289</v>
      </c>
    </row>
    <row r="104" s="643" customFormat="1" ht="14.25" spans="2:2">
      <c r="B104" s="646" t="s">
        <v>290</v>
      </c>
    </row>
    <row r="105" s="643" customFormat="1" ht="14.25" spans="2:2">
      <c r="B105" s="646" t="s">
        <v>291</v>
      </c>
    </row>
    <row r="106" s="643" customFormat="1" ht="14.25" spans="2:2">
      <c r="B106" s="646" t="s">
        <v>292</v>
      </c>
    </row>
    <row r="107" s="643" customFormat="1" ht="14.25" spans="2:2">
      <c r="B107" s="646" t="s">
        <v>293</v>
      </c>
    </row>
    <row r="108" s="643" customFormat="1" ht="14.25" spans="2:2">
      <c r="B108" s="646" t="s">
        <v>294</v>
      </c>
    </row>
    <row r="109" s="643" customFormat="1" ht="14.25" spans="2:2">
      <c r="B109" s="646" t="s">
        <v>295</v>
      </c>
    </row>
    <row r="110" s="643" customFormat="1" ht="14.25" spans="2:2">
      <c r="B110" s="646" t="s">
        <v>296</v>
      </c>
    </row>
    <row r="111" s="643" customFormat="1" ht="14.25" spans="2:2">
      <c r="B111" s="646" t="s">
        <v>297</v>
      </c>
    </row>
    <row r="112" s="643" customFormat="1" ht="14.25"/>
    <row r="113" s="643" customFormat="1" ht="14.25"/>
    <row r="114" s="643" customFormat="1" ht="14.25"/>
    <row r="115" s="643" customFormat="1" ht="14.25"/>
    <row r="116" s="643" customFormat="1" ht="14.25"/>
    <row r="117" s="643" customFormat="1" ht="14.25"/>
    <row r="118" s="643" customFormat="1" ht="14.25"/>
    <row r="119" s="643" customFormat="1" ht="14.25"/>
    <row r="120" s="643" customFormat="1" ht="14.25"/>
    <row r="121" s="643" customFormat="1" ht="14.25"/>
    <row r="122" s="643" customFormat="1" ht="14.25"/>
    <row r="123" s="643" customFormat="1" ht="14.25"/>
    <row r="124" s="64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01" t="s">
        <v>298</v>
      </c>
      <c r="B1" s="602"/>
      <c r="C1" s="602"/>
      <c r="D1" s="602"/>
      <c r="E1" s="602"/>
      <c r="F1" s="602"/>
      <c r="G1" s="602"/>
      <c r="H1" s="602"/>
      <c r="I1" s="631"/>
      <c r="J1" s="32" t="s">
        <v>81</v>
      </c>
    </row>
    <row r="2" ht="14.25" spans="1:9">
      <c r="A2" s="603" t="s">
        <v>299</v>
      </c>
      <c r="B2" s="604"/>
      <c r="C2" s="604"/>
      <c r="D2" s="604"/>
      <c r="E2" s="604"/>
      <c r="F2" s="604"/>
      <c r="G2" s="604"/>
      <c r="H2" s="604"/>
      <c r="I2" s="632"/>
    </row>
    <row r="3" spans="1:9">
      <c r="A3" s="605" t="s">
        <v>174</v>
      </c>
      <c r="B3" s="606"/>
      <c r="C3" s="606"/>
      <c r="D3" s="606"/>
      <c r="E3" s="606"/>
      <c r="F3" s="606"/>
      <c r="G3" s="607" t="s">
        <v>300</v>
      </c>
      <c r="H3" s="607"/>
      <c r="I3" s="633"/>
    </row>
    <row r="4" spans="1:9">
      <c r="A4" s="608" t="s">
        <v>301</v>
      </c>
      <c r="B4" s="609"/>
      <c r="C4" s="609"/>
      <c r="D4" s="609"/>
      <c r="E4" s="609"/>
      <c r="F4" s="609"/>
      <c r="G4" s="609"/>
      <c r="H4" s="609"/>
      <c r="I4" s="633"/>
    </row>
    <row r="5" spans="1:9">
      <c r="A5" s="610" t="s">
        <v>302</v>
      </c>
      <c r="B5" s="611"/>
      <c r="C5" s="611"/>
      <c r="D5" s="611"/>
      <c r="E5" s="611"/>
      <c r="F5" s="611"/>
      <c r="G5" s="611"/>
      <c r="H5" s="611"/>
      <c r="I5" s="634"/>
    </row>
    <row r="6" ht="17" customHeight="1" spans="1:9">
      <c r="A6" s="612" t="s">
        <v>303</v>
      </c>
      <c r="B6" s="613"/>
      <c r="C6" s="613"/>
      <c r="D6" s="613"/>
      <c r="E6" s="613"/>
      <c r="F6" s="613"/>
      <c r="G6" s="613"/>
      <c r="H6" s="613"/>
      <c r="I6" s="635"/>
    </row>
    <row r="7" spans="1:9">
      <c r="A7" s="614" t="s">
        <v>304</v>
      </c>
      <c r="B7" s="615"/>
      <c r="C7" s="615"/>
      <c r="D7" s="615"/>
      <c r="E7" s="615"/>
      <c r="F7" s="615"/>
      <c r="G7" s="615"/>
      <c r="H7" s="615"/>
      <c r="I7" s="636"/>
    </row>
    <row r="8" spans="1:9">
      <c r="A8" s="616" t="s">
        <v>305</v>
      </c>
      <c r="B8" s="617"/>
      <c r="C8" s="617"/>
      <c r="D8" s="617"/>
      <c r="E8" s="617"/>
      <c r="F8" s="617"/>
      <c r="G8" s="617"/>
      <c r="H8" s="617"/>
      <c r="I8" s="637"/>
    </row>
    <row r="9" spans="1:9">
      <c r="A9" s="612" t="s">
        <v>306</v>
      </c>
      <c r="B9" s="613"/>
      <c r="C9" s="613"/>
      <c r="D9" s="613"/>
      <c r="E9" s="613"/>
      <c r="F9" s="613"/>
      <c r="G9" s="613"/>
      <c r="H9" s="613"/>
      <c r="I9" s="635"/>
    </row>
    <row r="10" ht="21" customHeight="1" spans="1:9">
      <c r="A10" s="612" t="s">
        <v>307</v>
      </c>
      <c r="B10" s="613"/>
      <c r="C10" s="613"/>
      <c r="D10" s="613"/>
      <c r="E10" s="613"/>
      <c r="F10" s="613"/>
      <c r="G10" s="613"/>
      <c r="H10" s="613"/>
      <c r="I10" s="635"/>
    </row>
    <row r="11" ht="21" customHeight="1" spans="1:9">
      <c r="A11" s="612" t="s">
        <v>308</v>
      </c>
      <c r="B11" s="613"/>
      <c r="C11" s="613"/>
      <c r="D11" s="613"/>
      <c r="E11" s="613"/>
      <c r="F11" s="613"/>
      <c r="G11" s="613"/>
      <c r="H11" s="613"/>
      <c r="I11" s="635"/>
    </row>
    <row r="12" ht="17" customHeight="1" spans="1:9">
      <c r="A12" s="612" t="s">
        <v>309</v>
      </c>
      <c r="B12" s="613"/>
      <c r="C12" s="613"/>
      <c r="D12" s="613"/>
      <c r="E12" s="613"/>
      <c r="F12" s="613"/>
      <c r="G12" s="613"/>
      <c r="H12" s="613"/>
      <c r="I12" s="635"/>
    </row>
    <row r="13" ht="19" customHeight="1" spans="1:9">
      <c r="A13" s="612" t="s">
        <v>310</v>
      </c>
      <c r="B13" s="613"/>
      <c r="C13" s="613"/>
      <c r="D13" s="613"/>
      <c r="E13" s="613"/>
      <c r="F13" s="613"/>
      <c r="G13" s="613"/>
      <c r="H13" s="613"/>
      <c r="I13" s="635"/>
    </row>
    <row r="14" ht="19.5" spans="1:9">
      <c r="A14" s="618" t="s">
        <v>311</v>
      </c>
      <c r="B14" s="619"/>
      <c r="C14" s="619"/>
      <c r="D14" s="619"/>
      <c r="E14" s="619"/>
      <c r="F14" s="619"/>
      <c r="G14" s="619"/>
      <c r="H14" s="619"/>
      <c r="I14" s="638"/>
    </row>
    <row r="15" spans="1:9">
      <c r="A15" s="616" t="s">
        <v>312</v>
      </c>
      <c r="B15" s="617"/>
      <c r="C15" s="617"/>
      <c r="D15" s="617"/>
      <c r="E15" s="617"/>
      <c r="F15" s="617"/>
      <c r="G15" s="617"/>
      <c r="H15" s="617"/>
      <c r="I15" s="637"/>
    </row>
    <row r="16" ht="21" customHeight="1" spans="1:9">
      <c r="A16" s="612" t="s">
        <v>313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616" t="s">
        <v>314</v>
      </c>
      <c r="B17" s="617"/>
      <c r="C17" s="617"/>
      <c r="D17" s="617"/>
      <c r="E17" s="617"/>
      <c r="F17" s="617"/>
      <c r="G17" s="617"/>
      <c r="H17" s="617"/>
      <c r="I17" s="637"/>
    </row>
    <row r="18" ht="40" customHeight="1" spans="1:9">
      <c r="A18" s="620" t="s">
        <v>315</v>
      </c>
      <c r="B18" s="621"/>
      <c r="C18" s="621"/>
      <c r="D18" s="621"/>
      <c r="E18" s="621"/>
      <c r="F18" s="621"/>
      <c r="G18" s="621"/>
      <c r="H18" s="621"/>
      <c r="I18" s="639"/>
    </row>
    <row r="19" spans="1:9">
      <c r="A19" s="622" t="s">
        <v>316</v>
      </c>
      <c r="B19" s="623"/>
      <c r="C19" s="623"/>
      <c r="D19" s="623"/>
      <c r="E19" s="623"/>
      <c r="F19" s="623"/>
      <c r="G19" s="623"/>
      <c r="H19" s="623"/>
      <c r="I19" s="640"/>
    </row>
    <row r="20" spans="1:9">
      <c r="A20" s="608" t="s">
        <v>317</v>
      </c>
      <c r="B20" s="609"/>
      <c r="C20" s="609"/>
      <c r="D20" s="609"/>
      <c r="E20" s="609"/>
      <c r="F20" s="609"/>
      <c r="G20" s="609"/>
      <c r="H20" s="609"/>
      <c r="I20" s="633"/>
    </row>
    <row r="21" spans="1:9">
      <c r="A21" s="608" t="s">
        <v>318</v>
      </c>
      <c r="B21" s="609"/>
      <c r="C21" s="609"/>
      <c r="D21" s="609"/>
      <c r="E21" s="609"/>
      <c r="F21" s="609"/>
      <c r="G21" s="609"/>
      <c r="H21" s="609"/>
      <c r="I21" s="633"/>
    </row>
    <row r="22" ht="29" customHeight="1" spans="1:9">
      <c r="A22" s="624" t="s">
        <v>319</v>
      </c>
      <c r="B22" s="625"/>
      <c r="C22" s="625"/>
      <c r="D22" s="625"/>
      <c r="E22" s="625"/>
      <c r="F22" s="625"/>
      <c r="G22" s="625"/>
      <c r="H22" s="625"/>
      <c r="I22" s="641"/>
    </row>
    <row r="23" spans="1:9">
      <c r="A23" s="612" t="s">
        <v>320</v>
      </c>
      <c r="B23" s="626"/>
      <c r="C23" s="626"/>
      <c r="D23" s="626"/>
      <c r="E23" s="626"/>
      <c r="F23" s="626"/>
      <c r="G23" s="626"/>
      <c r="H23" s="626"/>
      <c r="I23" s="635"/>
    </row>
    <row r="24" ht="14.25" spans="1:9">
      <c r="A24" s="627" t="s">
        <v>321</v>
      </c>
      <c r="B24" s="628"/>
      <c r="C24" s="628"/>
      <c r="D24" s="628"/>
      <c r="E24" s="628"/>
      <c r="F24" s="628"/>
      <c r="G24" s="628"/>
      <c r="H24" s="628"/>
      <c r="I24" s="642"/>
    </row>
    <row r="25" spans="1:9">
      <c r="A25" s="629" t="s">
        <v>171</v>
      </c>
      <c r="B25" s="630"/>
      <c r="C25" s="630"/>
      <c r="D25" s="630"/>
      <c r="E25" s="630"/>
      <c r="F25" s="630"/>
      <c r="G25" s="630"/>
      <c r="H25" s="630"/>
      <c r="I25" s="63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75" customWidth="1"/>
    <col min="2" max="10" width="13.3333333333333" style="575" customWidth="1"/>
    <col min="11" max="11" width="15.3666666666667" style="575" customWidth="1"/>
    <col min="12" max="240" width="10" style="575"/>
    <col min="241" max="242" width="10" style="207"/>
    <col min="243" max="16378" width="10" style="577"/>
  </cols>
  <sheetData>
    <row r="1" s="575" customFormat="1" ht="42" customHeight="1" spans="1:24">
      <c r="A1" s="578" t="s">
        <v>322</v>
      </c>
      <c r="B1" s="579"/>
      <c r="C1" s="579"/>
      <c r="D1" s="579"/>
      <c r="E1" s="579"/>
      <c r="F1" s="579"/>
      <c r="G1" s="579"/>
      <c r="H1" s="579"/>
      <c r="I1" s="579"/>
      <c r="J1" s="579"/>
      <c r="K1" s="579"/>
      <c r="L1" s="593" t="s">
        <v>81</v>
      </c>
      <c r="M1" s="578" t="s">
        <v>323</v>
      </c>
      <c r="N1" s="578"/>
      <c r="O1" s="578"/>
      <c r="P1" s="578"/>
      <c r="Q1" s="578"/>
      <c r="R1" s="578"/>
      <c r="S1" s="578"/>
      <c r="T1" s="578"/>
      <c r="U1" s="578"/>
      <c r="V1" s="578"/>
      <c r="W1" s="578"/>
      <c r="X1" s="578"/>
    </row>
    <row r="2" s="575" customFormat="1" ht="22" customHeight="1" spans="1:24">
      <c r="A2" s="580" t="s">
        <v>324</v>
      </c>
      <c r="B2" s="580"/>
      <c r="C2" s="580"/>
      <c r="D2" s="580"/>
      <c r="E2" s="580"/>
      <c r="F2" s="580"/>
      <c r="G2" s="580"/>
      <c r="H2" s="580"/>
      <c r="I2" s="580"/>
      <c r="J2" s="580"/>
      <c r="K2" s="580"/>
      <c r="L2" s="594"/>
      <c r="M2" s="580" t="s">
        <v>325</v>
      </c>
      <c r="N2" s="580"/>
      <c r="O2" s="580"/>
      <c r="P2" s="580"/>
      <c r="Q2" s="580"/>
      <c r="R2" s="580"/>
      <c r="S2" s="580"/>
      <c r="T2" s="580"/>
      <c r="U2" s="580"/>
      <c r="V2" s="580"/>
      <c r="W2" s="580"/>
      <c r="X2" s="580"/>
    </row>
    <row r="3" s="575" customFormat="1" ht="22" customHeight="1" spans="1:24">
      <c r="A3" s="581" t="s">
        <v>326</v>
      </c>
      <c r="B3" s="582"/>
      <c r="C3" s="582"/>
      <c r="D3" s="582"/>
      <c r="E3" s="582"/>
      <c r="F3" s="582"/>
      <c r="G3" s="582"/>
      <c r="H3" s="582"/>
      <c r="I3" s="582"/>
      <c r="J3" s="582"/>
      <c r="K3" s="595"/>
      <c r="L3" s="594"/>
      <c r="M3" s="580" t="s">
        <v>326</v>
      </c>
      <c r="N3" s="580"/>
      <c r="O3" s="580"/>
      <c r="P3" s="580"/>
      <c r="Q3" s="580"/>
      <c r="R3" s="580"/>
      <c r="S3" s="580"/>
      <c r="T3" s="580"/>
      <c r="U3" s="580"/>
      <c r="V3" s="580"/>
      <c r="W3" s="580"/>
      <c r="X3" s="580"/>
    </row>
    <row r="4" s="575" customFormat="1" ht="22" customHeight="1" spans="1:24">
      <c r="A4" s="580" t="s">
        <v>327</v>
      </c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93"/>
      <c r="M4" s="580" t="s">
        <v>327</v>
      </c>
      <c r="N4" s="580"/>
      <c r="O4" s="580"/>
      <c r="P4" s="580"/>
      <c r="Q4" s="580"/>
      <c r="R4" s="580"/>
      <c r="S4" s="580"/>
      <c r="T4" s="580"/>
      <c r="U4" s="580"/>
      <c r="V4" s="580"/>
      <c r="W4" s="580"/>
      <c r="X4" s="580"/>
    </row>
    <row r="5" s="575" customFormat="1" ht="16" customHeight="1" spans="1:25">
      <c r="A5" s="583" t="s">
        <v>328</v>
      </c>
      <c r="B5" s="584">
        <v>2</v>
      </c>
      <c r="C5" s="584">
        <v>3</v>
      </c>
      <c r="D5" s="584">
        <v>4</v>
      </c>
      <c r="E5" s="584">
        <v>5</v>
      </c>
      <c r="F5" s="584">
        <v>7</v>
      </c>
      <c r="G5" s="584">
        <v>8</v>
      </c>
      <c r="H5" s="585">
        <v>9</v>
      </c>
      <c r="I5" s="585">
        <v>10</v>
      </c>
      <c r="J5" s="585">
        <v>11</v>
      </c>
      <c r="K5" s="596">
        <v>12</v>
      </c>
      <c r="L5" s="594" t="s">
        <v>329</v>
      </c>
      <c r="M5" s="597" t="s">
        <v>328</v>
      </c>
      <c r="N5" s="597">
        <v>2</v>
      </c>
      <c r="O5" s="597">
        <v>3</v>
      </c>
      <c r="P5" s="597">
        <v>4</v>
      </c>
      <c r="Q5" s="597">
        <v>5</v>
      </c>
      <c r="R5" s="597">
        <v>7</v>
      </c>
      <c r="S5" s="597">
        <v>8</v>
      </c>
      <c r="T5" s="597">
        <v>9</v>
      </c>
      <c r="U5" s="597">
        <v>10</v>
      </c>
      <c r="V5" s="597">
        <v>11</v>
      </c>
      <c r="W5" s="597">
        <v>12</v>
      </c>
      <c r="X5" s="597">
        <v>13</v>
      </c>
      <c r="Y5" s="600"/>
    </row>
    <row r="6" s="576" customFormat="1" ht="39" customHeight="1" spans="1:25">
      <c r="A6" s="586" t="s">
        <v>330</v>
      </c>
      <c r="B6" s="587" t="s">
        <v>331</v>
      </c>
      <c r="C6" s="587" t="s">
        <v>332</v>
      </c>
      <c r="D6" s="587" t="s">
        <v>333</v>
      </c>
      <c r="E6" s="587" t="s">
        <v>334</v>
      </c>
      <c r="F6" s="587" t="s">
        <v>335</v>
      </c>
      <c r="G6" s="587" t="s">
        <v>336</v>
      </c>
      <c r="H6" s="587" t="s">
        <v>337</v>
      </c>
      <c r="I6" s="587" t="s">
        <v>338</v>
      </c>
      <c r="J6" s="587" t="s">
        <v>339</v>
      </c>
      <c r="K6" s="587" t="s">
        <v>340</v>
      </c>
      <c r="L6" s="594"/>
      <c r="M6" s="598" t="s">
        <v>330</v>
      </c>
      <c r="N6" s="587" t="s">
        <v>331</v>
      </c>
      <c r="O6" s="587" t="s">
        <v>332</v>
      </c>
      <c r="P6" s="587" t="s">
        <v>333</v>
      </c>
      <c r="Q6" s="587" t="s">
        <v>341</v>
      </c>
      <c r="R6" s="587" t="s">
        <v>335</v>
      </c>
      <c r="S6" s="587" t="s">
        <v>336</v>
      </c>
      <c r="T6" s="587" t="s">
        <v>337</v>
      </c>
      <c r="U6" s="587" t="s">
        <v>342</v>
      </c>
      <c r="V6" s="587" t="s">
        <v>343</v>
      </c>
      <c r="W6" s="587" t="s">
        <v>344</v>
      </c>
      <c r="X6" s="587" t="s">
        <v>345</v>
      </c>
      <c r="Y6" s="600"/>
    </row>
    <row r="7" s="576" customFormat="1" ht="20" customHeight="1" spans="1:24">
      <c r="A7" s="588" t="s">
        <v>346</v>
      </c>
      <c r="B7" s="589">
        <v>766</v>
      </c>
      <c r="C7" s="589">
        <v>766</v>
      </c>
      <c r="D7" s="589">
        <v>846</v>
      </c>
      <c r="E7" s="589">
        <v>851</v>
      </c>
      <c r="F7" s="589">
        <v>859</v>
      </c>
      <c r="G7" s="589">
        <v>889</v>
      </c>
      <c r="H7" s="589">
        <v>825</v>
      </c>
      <c r="I7" s="589">
        <v>860</v>
      </c>
      <c r="J7" s="589">
        <v>1214.10106617647</v>
      </c>
      <c r="K7" s="589">
        <v>1637</v>
      </c>
      <c r="M7" s="599" t="s">
        <v>347</v>
      </c>
      <c r="N7" s="589">
        <v>47</v>
      </c>
      <c r="O7" s="589">
        <v>47</v>
      </c>
      <c r="P7" s="589">
        <v>46</v>
      </c>
      <c r="Q7" s="589">
        <v>51</v>
      </c>
      <c r="R7" s="589">
        <v>52</v>
      </c>
      <c r="S7" s="589">
        <v>56</v>
      </c>
      <c r="T7" s="589">
        <v>41.8</v>
      </c>
      <c r="U7" s="589">
        <v>63</v>
      </c>
      <c r="V7" s="589">
        <v>53</v>
      </c>
      <c r="W7" s="589">
        <v>63</v>
      </c>
      <c r="X7" s="589">
        <v>146</v>
      </c>
    </row>
    <row r="8" s="575" customFormat="1" ht="20" customHeight="1" spans="1:24">
      <c r="A8" s="588">
        <v>3.5</v>
      </c>
      <c r="B8" s="589">
        <v>798</v>
      </c>
      <c r="C8" s="589">
        <v>798</v>
      </c>
      <c r="D8" s="589">
        <v>885</v>
      </c>
      <c r="E8" s="589">
        <v>895</v>
      </c>
      <c r="F8" s="589">
        <v>900</v>
      </c>
      <c r="G8" s="589">
        <v>930</v>
      </c>
      <c r="H8" s="589">
        <v>834</v>
      </c>
      <c r="I8" s="589">
        <v>967</v>
      </c>
      <c r="J8" s="589">
        <v>1274.96113970588</v>
      </c>
      <c r="K8" s="589">
        <v>1867.6</v>
      </c>
      <c r="M8" s="599" t="s">
        <v>348</v>
      </c>
      <c r="N8" s="589">
        <v>44</v>
      </c>
      <c r="O8" s="589">
        <v>44</v>
      </c>
      <c r="P8" s="589">
        <v>41</v>
      </c>
      <c r="Q8" s="589">
        <v>50.5</v>
      </c>
      <c r="R8" s="589">
        <v>52</v>
      </c>
      <c r="S8" s="589">
        <v>63</v>
      </c>
      <c r="T8" s="589">
        <v>45.5</v>
      </c>
      <c r="U8" s="589">
        <v>63</v>
      </c>
      <c r="V8" s="589">
        <v>53</v>
      </c>
      <c r="W8" s="589">
        <v>60</v>
      </c>
      <c r="X8" s="589">
        <v>128</v>
      </c>
    </row>
    <row r="9" s="575" customFormat="1" ht="20" customHeight="1" spans="1:24">
      <c r="A9" s="588">
        <v>4</v>
      </c>
      <c r="B9" s="589">
        <v>831</v>
      </c>
      <c r="C9" s="589">
        <v>831</v>
      </c>
      <c r="D9" s="589">
        <v>923</v>
      </c>
      <c r="E9" s="589">
        <v>940</v>
      </c>
      <c r="F9" s="589">
        <v>941</v>
      </c>
      <c r="G9" s="589">
        <v>971</v>
      </c>
      <c r="H9" s="589">
        <v>847.55</v>
      </c>
      <c r="I9" s="589">
        <v>1023</v>
      </c>
      <c r="J9" s="589">
        <v>1307.39117647059</v>
      </c>
      <c r="K9" s="589">
        <v>1907</v>
      </c>
      <c r="M9" s="599" t="s">
        <v>349</v>
      </c>
      <c r="N9" s="589">
        <v>44</v>
      </c>
      <c r="O9" s="589">
        <v>44</v>
      </c>
      <c r="P9" s="589">
        <v>41</v>
      </c>
      <c r="Q9" s="589">
        <v>50.5</v>
      </c>
      <c r="R9" s="589">
        <v>55</v>
      </c>
      <c r="S9" s="589">
        <v>64</v>
      </c>
      <c r="T9" s="589">
        <v>46.8</v>
      </c>
      <c r="U9" s="589">
        <v>63</v>
      </c>
      <c r="V9" s="589">
        <v>53</v>
      </c>
      <c r="W9" s="589">
        <v>60</v>
      </c>
      <c r="X9" s="589">
        <v>128</v>
      </c>
    </row>
    <row r="10" s="575" customFormat="1" ht="20" customHeight="1" spans="1:24">
      <c r="A10" s="588">
        <v>4.5</v>
      </c>
      <c r="B10" s="589">
        <v>864</v>
      </c>
      <c r="C10" s="589">
        <v>864</v>
      </c>
      <c r="D10" s="589">
        <v>962</v>
      </c>
      <c r="E10" s="589">
        <v>984</v>
      </c>
      <c r="F10" s="589">
        <v>982</v>
      </c>
      <c r="G10" s="589">
        <v>1012</v>
      </c>
      <c r="H10" s="589">
        <v>862.3065</v>
      </c>
      <c r="I10" s="589">
        <v>1065</v>
      </c>
      <c r="J10" s="589">
        <v>1339.82121323529</v>
      </c>
      <c r="K10" s="589">
        <v>1946.4</v>
      </c>
      <c r="M10" s="599" t="s">
        <v>350</v>
      </c>
      <c r="N10" s="589">
        <v>49</v>
      </c>
      <c r="O10" s="589">
        <v>49</v>
      </c>
      <c r="P10" s="589">
        <v>40</v>
      </c>
      <c r="Q10" s="589">
        <v>51</v>
      </c>
      <c r="R10" s="589">
        <v>56</v>
      </c>
      <c r="S10" s="589">
        <v>66</v>
      </c>
      <c r="T10" s="589">
        <v>49</v>
      </c>
      <c r="U10" s="589">
        <v>63</v>
      </c>
      <c r="V10" s="589">
        <v>53</v>
      </c>
      <c r="W10" s="589">
        <v>60</v>
      </c>
      <c r="X10" s="589">
        <v>128</v>
      </c>
    </row>
    <row r="11" s="575" customFormat="1" ht="20" customHeight="1" spans="1:11">
      <c r="A11" s="588">
        <v>5</v>
      </c>
      <c r="B11" s="589">
        <v>896</v>
      </c>
      <c r="C11" s="589">
        <v>896</v>
      </c>
      <c r="D11" s="589">
        <v>1001</v>
      </c>
      <c r="E11" s="589">
        <v>1028</v>
      </c>
      <c r="F11" s="589">
        <v>1022</v>
      </c>
      <c r="G11" s="589">
        <v>1052</v>
      </c>
      <c r="H11" s="589">
        <v>880.7882688</v>
      </c>
      <c r="I11" s="589">
        <v>1133</v>
      </c>
      <c r="J11" s="589">
        <v>1372.25125</v>
      </c>
      <c r="K11" s="589">
        <v>1985.8</v>
      </c>
    </row>
    <row r="12" s="575" customFormat="1" ht="20" customHeight="1" spans="1:11">
      <c r="A12" s="588">
        <v>5.5</v>
      </c>
      <c r="B12" s="589">
        <v>916</v>
      </c>
      <c r="C12" s="589">
        <v>916</v>
      </c>
      <c r="D12" s="589">
        <v>1036</v>
      </c>
      <c r="E12" s="589">
        <v>1064</v>
      </c>
      <c r="F12" s="589">
        <v>1063</v>
      </c>
      <c r="G12" s="589">
        <v>1093</v>
      </c>
      <c r="H12" s="589">
        <v>929.3000416</v>
      </c>
      <c r="I12" s="589">
        <v>1173</v>
      </c>
      <c r="J12" s="589">
        <v>1404.68128676471</v>
      </c>
      <c r="K12" s="589">
        <v>2025.2</v>
      </c>
    </row>
    <row r="13" s="575" customFormat="1" ht="20" customHeight="1" spans="1:11">
      <c r="A13" s="588">
        <v>6</v>
      </c>
      <c r="B13" s="589">
        <v>935</v>
      </c>
      <c r="C13" s="589">
        <v>935</v>
      </c>
      <c r="D13" s="589">
        <v>1071</v>
      </c>
      <c r="E13" s="589">
        <v>1099</v>
      </c>
      <c r="F13" s="589">
        <v>1094</v>
      </c>
      <c r="G13" s="589">
        <v>1124</v>
      </c>
      <c r="H13" s="589">
        <v>958.472864</v>
      </c>
      <c r="I13" s="589">
        <v>1209</v>
      </c>
      <c r="J13" s="589">
        <v>1437.11132352941</v>
      </c>
      <c r="K13" s="589">
        <v>2064.6</v>
      </c>
    </row>
    <row r="14" s="575" customFormat="1" ht="20" customHeight="1" spans="1:11">
      <c r="A14" s="588">
        <v>6.5</v>
      </c>
      <c r="B14" s="589">
        <v>954</v>
      </c>
      <c r="C14" s="589">
        <v>954</v>
      </c>
      <c r="D14" s="589">
        <v>1106</v>
      </c>
      <c r="E14" s="589">
        <v>1135</v>
      </c>
      <c r="F14" s="589">
        <v>1126</v>
      </c>
      <c r="G14" s="589">
        <v>1156</v>
      </c>
      <c r="H14" s="589">
        <v>988.423536</v>
      </c>
      <c r="I14" s="589">
        <v>1251</v>
      </c>
      <c r="J14" s="589">
        <v>1469.54136029412</v>
      </c>
      <c r="K14" s="589">
        <v>2104</v>
      </c>
    </row>
    <row r="15" s="575" customFormat="1" ht="20" customHeight="1" spans="1:11">
      <c r="A15" s="588">
        <v>7</v>
      </c>
      <c r="B15" s="589">
        <v>974</v>
      </c>
      <c r="C15" s="589">
        <v>974</v>
      </c>
      <c r="D15" s="589">
        <v>1140</v>
      </c>
      <c r="E15" s="589">
        <v>1171</v>
      </c>
      <c r="F15" s="589">
        <v>1157</v>
      </c>
      <c r="G15" s="589">
        <v>1187</v>
      </c>
      <c r="H15" s="589">
        <v>1017.6634144</v>
      </c>
      <c r="I15" s="589">
        <v>1273.44641275</v>
      </c>
      <c r="J15" s="589">
        <v>1501.97139705882</v>
      </c>
      <c r="K15" s="589">
        <v>2143.4</v>
      </c>
    </row>
    <row r="16" s="575" customFormat="1" ht="20" customHeight="1" spans="1:11">
      <c r="A16" s="588">
        <v>7.5</v>
      </c>
      <c r="B16" s="589">
        <v>993</v>
      </c>
      <c r="C16" s="589">
        <v>993</v>
      </c>
      <c r="D16" s="589">
        <v>1175</v>
      </c>
      <c r="E16" s="589">
        <v>1206</v>
      </c>
      <c r="F16" s="589">
        <v>1188</v>
      </c>
      <c r="G16" s="589">
        <v>1218</v>
      </c>
      <c r="H16" s="589">
        <v>1047.050816</v>
      </c>
      <c r="I16" s="589">
        <v>1307.7695035</v>
      </c>
      <c r="J16" s="589">
        <v>1534.40143382353</v>
      </c>
      <c r="K16" s="589">
        <v>2182.8</v>
      </c>
    </row>
    <row r="17" s="575" customFormat="1" ht="20" customHeight="1" spans="1:11">
      <c r="A17" s="588">
        <v>8</v>
      </c>
      <c r="B17" s="589">
        <v>1012</v>
      </c>
      <c r="C17" s="589">
        <v>1012</v>
      </c>
      <c r="D17" s="589">
        <v>1210</v>
      </c>
      <c r="E17" s="589">
        <v>1242</v>
      </c>
      <c r="F17" s="589">
        <v>1219</v>
      </c>
      <c r="G17" s="589">
        <v>1249</v>
      </c>
      <c r="H17" s="589">
        <v>1076.397984</v>
      </c>
      <c r="I17" s="589">
        <v>1342.09259425</v>
      </c>
      <c r="J17" s="589">
        <v>1566.83147058824</v>
      </c>
      <c r="K17" s="589">
        <v>2222.2</v>
      </c>
    </row>
    <row r="18" s="575" customFormat="1" ht="20" customHeight="1" spans="1:11">
      <c r="A18" s="588">
        <v>8.5</v>
      </c>
      <c r="B18" s="589">
        <v>1031</v>
      </c>
      <c r="C18" s="589">
        <v>1031</v>
      </c>
      <c r="D18" s="589">
        <v>1245</v>
      </c>
      <c r="E18" s="589">
        <v>1278</v>
      </c>
      <c r="F18" s="589">
        <v>1250</v>
      </c>
      <c r="G18" s="589">
        <v>1280</v>
      </c>
      <c r="H18" s="589">
        <v>1115.0257024</v>
      </c>
      <c r="I18" s="589">
        <v>1376.415685</v>
      </c>
      <c r="J18" s="589">
        <v>1599.26150735294</v>
      </c>
      <c r="K18" s="589">
        <v>2261.6</v>
      </c>
    </row>
    <row r="19" s="575" customFormat="1" ht="20" customHeight="1" spans="1:11">
      <c r="A19" s="588">
        <v>9</v>
      </c>
      <c r="B19" s="589">
        <v>1051</v>
      </c>
      <c r="C19" s="589">
        <v>1051</v>
      </c>
      <c r="D19" s="589">
        <v>1280</v>
      </c>
      <c r="E19" s="589">
        <v>1313</v>
      </c>
      <c r="F19" s="589">
        <v>1282</v>
      </c>
      <c r="G19" s="589">
        <v>1312</v>
      </c>
      <c r="H19" s="589">
        <v>1153.2108512</v>
      </c>
      <c r="I19" s="589">
        <v>1410.73877575</v>
      </c>
      <c r="J19" s="589">
        <v>1631.69154411765</v>
      </c>
      <c r="K19" s="589">
        <v>2301</v>
      </c>
    </row>
    <row r="20" s="575" customFormat="1" ht="20" customHeight="1" spans="1:11">
      <c r="A20" s="588">
        <v>9.5</v>
      </c>
      <c r="B20" s="589">
        <v>1070</v>
      </c>
      <c r="C20" s="589">
        <v>1070</v>
      </c>
      <c r="D20" s="589">
        <v>1315</v>
      </c>
      <c r="E20" s="589">
        <v>1349</v>
      </c>
      <c r="F20" s="589">
        <v>1313</v>
      </c>
      <c r="G20" s="589">
        <v>1343</v>
      </c>
      <c r="H20" s="589">
        <v>1191.932448</v>
      </c>
      <c r="I20" s="589">
        <v>1445.0618665</v>
      </c>
      <c r="J20" s="589">
        <v>1664.12158088235</v>
      </c>
      <c r="K20" s="589">
        <v>2340.4</v>
      </c>
    </row>
    <row r="21" s="575" customFormat="1" ht="20" customHeight="1" spans="1:11">
      <c r="A21" s="588">
        <v>10</v>
      </c>
      <c r="B21" s="589">
        <v>1089</v>
      </c>
      <c r="C21" s="589">
        <v>1089</v>
      </c>
      <c r="D21" s="589">
        <v>1350</v>
      </c>
      <c r="E21" s="589">
        <v>1385</v>
      </c>
      <c r="F21" s="589">
        <v>1344</v>
      </c>
      <c r="G21" s="589">
        <v>1374</v>
      </c>
      <c r="H21" s="589">
        <v>1230.0505408</v>
      </c>
      <c r="I21" s="589">
        <v>1479.38495725</v>
      </c>
      <c r="J21" s="589">
        <v>1696.55161764706</v>
      </c>
      <c r="K21" s="589">
        <v>2379.8</v>
      </c>
    </row>
    <row r="22" s="575" customFormat="1" ht="20" customHeight="1" spans="1:11">
      <c r="A22" s="588">
        <v>10.5</v>
      </c>
      <c r="B22" s="589">
        <v>1108</v>
      </c>
      <c r="C22" s="589">
        <v>1108</v>
      </c>
      <c r="D22" s="589">
        <v>1377</v>
      </c>
      <c r="E22" s="589">
        <v>1413</v>
      </c>
      <c r="F22" s="589">
        <v>1373</v>
      </c>
      <c r="G22" s="589">
        <v>1403</v>
      </c>
      <c r="H22" s="589">
        <v>1266.11672</v>
      </c>
      <c r="I22" s="589">
        <v>1508.001436</v>
      </c>
      <c r="J22" s="589">
        <v>1742.82775735294</v>
      </c>
      <c r="K22" s="589">
        <v>2470.3</v>
      </c>
    </row>
    <row r="23" s="575" customFormat="1" ht="20" customHeight="1" spans="1:11">
      <c r="A23" s="588">
        <v>11</v>
      </c>
      <c r="B23" s="589">
        <v>1126</v>
      </c>
      <c r="C23" s="589">
        <v>1126</v>
      </c>
      <c r="D23" s="589">
        <v>1404</v>
      </c>
      <c r="E23" s="589">
        <v>1442</v>
      </c>
      <c r="F23" s="589">
        <v>1399</v>
      </c>
      <c r="G23" s="589">
        <v>1429</v>
      </c>
      <c r="H23" s="589">
        <v>1301.700096</v>
      </c>
      <c r="I23" s="589">
        <v>1536.61791475</v>
      </c>
      <c r="J23" s="589">
        <v>1789.10389705882</v>
      </c>
      <c r="K23" s="589">
        <v>2610.8</v>
      </c>
    </row>
    <row r="24" s="575" customFormat="1" ht="20" customHeight="1" spans="1:11">
      <c r="A24" s="588">
        <v>11.5</v>
      </c>
      <c r="B24" s="589">
        <v>1145</v>
      </c>
      <c r="C24" s="589">
        <v>1145</v>
      </c>
      <c r="D24" s="589">
        <v>1431</v>
      </c>
      <c r="E24" s="589">
        <v>1470</v>
      </c>
      <c r="F24" s="589">
        <v>1425</v>
      </c>
      <c r="G24" s="589">
        <v>1455</v>
      </c>
      <c r="H24" s="589">
        <v>1336.881136</v>
      </c>
      <c r="I24" s="589">
        <v>1565.2343935</v>
      </c>
      <c r="J24" s="589">
        <v>1835.38003676471</v>
      </c>
      <c r="K24" s="589">
        <v>2701.3</v>
      </c>
    </row>
    <row r="25" s="575" customFormat="1" ht="20" customHeight="1" spans="1:11">
      <c r="A25" s="588">
        <v>12</v>
      </c>
      <c r="B25" s="589">
        <v>1163</v>
      </c>
      <c r="C25" s="589">
        <v>1163</v>
      </c>
      <c r="D25" s="589">
        <v>1458</v>
      </c>
      <c r="E25" s="589">
        <v>1499</v>
      </c>
      <c r="F25" s="589">
        <v>1451</v>
      </c>
      <c r="G25" s="589">
        <v>1481</v>
      </c>
      <c r="H25" s="589">
        <v>1372.2767552</v>
      </c>
      <c r="I25" s="589">
        <v>1593.85087225</v>
      </c>
      <c r="J25" s="589">
        <v>1881.65617647059</v>
      </c>
      <c r="K25" s="589">
        <v>2791.8</v>
      </c>
    </row>
    <row r="26" s="575" customFormat="1" ht="20" customHeight="1" spans="1:11">
      <c r="A26" s="588">
        <v>12.5</v>
      </c>
      <c r="B26" s="589">
        <v>1182</v>
      </c>
      <c r="C26" s="589">
        <v>1182</v>
      </c>
      <c r="D26" s="589">
        <v>1485</v>
      </c>
      <c r="E26" s="589">
        <v>1528</v>
      </c>
      <c r="F26" s="589">
        <v>1476</v>
      </c>
      <c r="G26" s="589">
        <v>1506</v>
      </c>
      <c r="H26" s="589">
        <v>1407.1895712</v>
      </c>
      <c r="I26" s="589">
        <v>1622.467351</v>
      </c>
      <c r="J26" s="589">
        <v>1927.93231617647</v>
      </c>
      <c r="K26" s="589">
        <v>2882.3</v>
      </c>
    </row>
    <row r="27" s="575" customFormat="1" ht="20" customHeight="1" spans="1:11">
      <c r="A27" s="588">
        <v>13</v>
      </c>
      <c r="B27" s="589">
        <v>1200</v>
      </c>
      <c r="C27" s="589">
        <v>1200</v>
      </c>
      <c r="D27" s="589">
        <v>1512</v>
      </c>
      <c r="E27" s="589">
        <v>1556</v>
      </c>
      <c r="F27" s="589">
        <v>1502</v>
      </c>
      <c r="G27" s="589">
        <v>1532</v>
      </c>
      <c r="H27" s="589">
        <v>1452.2412544</v>
      </c>
      <c r="I27" s="589">
        <v>1651.08382975</v>
      </c>
      <c r="J27" s="589">
        <v>1974.20845588235</v>
      </c>
      <c r="K27" s="589">
        <v>2972.8</v>
      </c>
    </row>
    <row r="28" s="575" customFormat="1" ht="20" customHeight="1" spans="1:11">
      <c r="A28" s="588">
        <v>13.5</v>
      </c>
      <c r="B28" s="589">
        <v>1219</v>
      </c>
      <c r="C28" s="589">
        <v>1219</v>
      </c>
      <c r="D28" s="589">
        <v>1540</v>
      </c>
      <c r="E28" s="589">
        <v>1585</v>
      </c>
      <c r="F28" s="589">
        <v>1528</v>
      </c>
      <c r="G28" s="589">
        <v>1558</v>
      </c>
      <c r="H28" s="589">
        <v>1480.5959936</v>
      </c>
      <c r="I28" s="589">
        <v>1679.7003085</v>
      </c>
      <c r="J28" s="589">
        <v>2020.48459558824</v>
      </c>
      <c r="K28" s="589">
        <v>3063.3</v>
      </c>
    </row>
    <row r="29" s="575" customFormat="1" ht="20" customHeight="1" spans="1:11">
      <c r="A29" s="588">
        <v>14</v>
      </c>
      <c r="B29" s="589">
        <v>1237</v>
      </c>
      <c r="C29" s="589">
        <v>1237</v>
      </c>
      <c r="D29" s="589">
        <v>1567</v>
      </c>
      <c r="E29" s="589">
        <v>1613</v>
      </c>
      <c r="F29" s="589">
        <v>1554</v>
      </c>
      <c r="G29" s="589">
        <v>1584</v>
      </c>
      <c r="H29" s="589">
        <v>1508.4813408</v>
      </c>
      <c r="I29" s="589">
        <v>1708.31678725</v>
      </c>
      <c r="J29" s="589">
        <v>2066.76073529412</v>
      </c>
      <c r="K29" s="589">
        <v>3153.8</v>
      </c>
    </row>
    <row r="30" s="575" customFormat="1" ht="20" customHeight="1" spans="1:11">
      <c r="A30" s="588">
        <v>14.5</v>
      </c>
      <c r="B30" s="589">
        <v>1256</v>
      </c>
      <c r="C30" s="589">
        <v>1256</v>
      </c>
      <c r="D30" s="589">
        <v>1594</v>
      </c>
      <c r="E30" s="589">
        <v>1642</v>
      </c>
      <c r="F30" s="589">
        <v>1580</v>
      </c>
      <c r="G30" s="589">
        <v>1610</v>
      </c>
      <c r="H30" s="589">
        <v>1537.8553312</v>
      </c>
      <c r="I30" s="589">
        <v>1736.933266</v>
      </c>
      <c r="J30" s="589">
        <v>2113.036875</v>
      </c>
      <c r="K30" s="589">
        <v>3244.3</v>
      </c>
    </row>
    <row r="31" s="575" customFormat="1" ht="20" customHeight="1" spans="1:11">
      <c r="A31" s="588">
        <v>15</v>
      </c>
      <c r="B31" s="589">
        <v>1274</v>
      </c>
      <c r="C31" s="589">
        <v>1274</v>
      </c>
      <c r="D31" s="589">
        <v>1621</v>
      </c>
      <c r="E31" s="589">
        <v>1670</v>
      </c>
      <c r="F31" s="589">
        <v>1606</v>
      </c>
      <c r="G31" s="589">
        <v>1636</v>
      </c>
      <c r="H31" s="589">
        <v>1565.9284352</v>
      </c>
      <c r="I31" s="589">
        <v>1765.54974475</v>
      </c>
      <c r="J31" s="589">
        <v>2159.31301470588</v>
      </c>
      <c r="K31" s="589">
        <v>3334.8</v>
      </c>
    </row>
    <row r="32" s="575" customFormat="1" ht="20" customHeight="1" spans="1:11">
      <c r="A32" s="588">
        <v>15.5</v>
      </c>
      <c r="B32" s="589">
        <v>1293</v>
      </c>
      <c r="C32" s="589">
        <v>1293</v>
      </c>
      <c r="D32" s="589">
        <v>1648</v>
      </c>
      <c r="E32" s="589">
        <v>1699</v>
      </c>
      <c r="F32" s="589">
        <v>1632</v>
      </c>
      <c r="G32" s="589">
        <v>1662</v>
      </c>
      <c r="H32" s="589">
        <v>1593.9076608</v>
      </c>
      <c r="I32" s="589">
        <v>1794.1662235</v>
      </c>
      <c r="J32" s="589">
        <v>2205.58915441176</v>
      </c>
      <c r="K32" s="589">
        <v>3425.3</v>
      </c>
    </row>
    <row r="33" s="575" customFormat="1" ht="20" customHeight="1" spans="1:11">
      <c r="A33" s="588">
        <v>16</v>
      </c>
      <c r="B33" s="589">
        <v>1311</v>
      </c>
      <c r="C33" s="589">
        <v>1311</v>
      </c>
      <c r="D33" s="589">
        <v>1675</v>
      </c>
      <c r="E33" s="589">
        <v>1728</v>
      </c>
      <c r="F33" s="589">
        <v>1657</v>
      </c>
      <c r="G33" s="589">
        <v>1687</v>
      </c>
      <c r="H33" s="589">
        <v>1621.6052512</v>
      </c>
      <c r="I33" s="589">
        <v>1822.78270225</v>
      </c>
      <c r="J33" s="589">
        <v>2306.81014705882</v>
      </c>
      <c r="K33" s="589">
        <v>3565.8</v>
      </c>
    </row>
    <row r="34" s="575" customFormat="1" ht="20" customHeight="1" spans="1:11">
      <c r="A34" s="588">
        <v>16.5</v>
      </c>
      <c r="B34" s="589">
        <v>1330</v>
      </c>
      <c r="C34" s="589">
        <v>1330</v>
      </c>
      <c r="D34" s="589">
        <v>1702</v>
      </c>
      <c r="E34" s="589">
        <v>1756</v>
      </c>
      <c r="F34" s="589">
        <v>1683</v>
      </c>
      <c r="G34" s="589">
        <v>1713</v>
      </c>
      <c r="H34" s="589">
        <v>1651.006064</v>
      </c>
      <c r="I34" s="589">
        <v>1851.399181</v>
      </c>
      <c r="J34" s="589">
        <v>2518.08628676471</v>
      </c>
      <c r="K34" s="589">
        <v>3826.3</v>
      </c>
    </row>
    <row r="35" s="575" customFormat="1" ht="20" customHeight="1" spans="1:11">
      <c r="A35" s="588">
        <v>17</v>
      </c>
      <c r="B35" s="589">
        <v>1349</v>
      </c>
      <c r="C35" s="589">
        <v>1349</v>
      </c>
      <c r="D35" s="589">
        <v>1729</v>
      </c>
      <c r="E35" s="589">
        <v>1785</v>
      </c>
      <c r="F35" s="589">
        <v>1709</v>
      </c>
      <c r="G35" s="589">
        <v>1739</v>
      </c>
      <c r="H35" s="589">
        <v>1678.4622528</v>
      </c>
      <c r="I35" s="589">
        <v>1880.01565975</v>
      </c>
      <c r="J35" s="589">
        <v>2564.36242647059</v>
      </c>
      <c r="K35" s="589">
        <v>3936.8</v>
      </c>
    </row>
    <row r="36" s="575" customFormat="1" ht="20" customHeight="1" spans="1:11">
      <c r="A36" s="588">
        <v>17.5</v>
      </c>
      <c r="B36" s="589">
        <v>1367</v>
      </c>
      <c r="C36" s="589">
        <v>1367</v>
      </c>
      <c r="D36" s="589">
        <v>1756</v>
      </c>
      <c r="E36" s="589">
        <v>1813</v>
      </c>
      <c r="F36" s="589">
        <v>1735</v>
      </c>
      <c r="G36" s="589">
        <v>1765</v>
      </c>
      <c r="H36" s="589">
        <v>1706.9242816</v>
      </c>
      <c r="I36" s="589">
        <v>1908.6321385</v>
      </c>
      <c r="J36" s="589">
        <v>2610.63856617647</v>
      </c>
      <c r="K36" s="589">
        <v>4037.3</v>
      </c>
    </row>
    <row r="37" s="575" customFormat="1" ht="20" customHeight="1" spans="1:11">
      <c r="A37" s="588">
        <v>18</v>
      </c>
      <c r="B37" s="589">
        <v>1386</v>
      </c>
      <c r="C37" s="589">
        <v>1386</v>
      </c>
      <c r="D37" s="589">
        <v>1783</v>
      </c>
      <c r="E37" s="589">
        <v>1842</v>
      </c>
      <c r="F37" s="589">
        <v>1761</v>
      </c>
      <c r="G37" s="589">
        <v>1791</v>
      </c>
      <c r="H37" s="589">
        <v>1734.8498624</v>
      </c>
      <c r="I37" s="589">
        <v>1937.24861725</v>
      </c>
      <c r="J37" s="589">
        <v>2656.91470588235</v>
      </c>
      <c r="K37" s="589">
        <v>4177.8</v>
      </c>
    </row>
    <row r="38" s="575" customFormat="1" ht="20" customHeight="1" spans="1:11">
      <c r="A38" s="588">
        <v>18.5</v>
      </c>
      <c r="B38" s="589">
        <v>1404</v>
      </c>
      <c r="C38" s="589">
        <v>1404</v>
      </c>
      <c r="D38" s="589">
        <v>1810</v>
      </c>
      <c r="E38" s="589">
        <v>1870</v>
      </c>
      <c r="F38" s="589">
        <v>1787</v>
      </c>
      <c r="G38" s="589">
        <v>1817</v>
      </c>
      <c r="H38" s="589">
        <v>1762.2121728</v>
      </c>
      <c r="I38" s="589">
        <v>1965.865096</v>
      </c>
      <c r="J38" s="589">
        <v>2703.19084558824</v>
      </c>
      <c r="K38" s="589">
        <v>4288.3</v>
      </c>
    </row>
    <row r="39" s="575" customFormat="1" ht="20" customHeight="1" spans="1:11">
      <c r="A39" s="588">
        <v>19</v>
      </c>
      <c r="B39" s="589">
        <v>1423</v>
      </c>
      <c r="C39" s="589">
        <v>1423</v>
      </c>
      <c r="D39" s="589">
        <v>1838</v>
      </c>
      <c r="E39" s="589">
        <v>1899</v>
      </c>
      <c r="F39" s="589">
        <v>1813</v>
      </c>
      <c r="G39" s="589">
        <v>1843</v>
      </c>
      <c r="H39" s="589">
        <v>1797.3932128</v>
      </c>
      <c r="I39" s="589">
        <v>1994.48157475</v>
      </c>
      <c r="J39" s="589">
        <v>2749.46698529412</v>
      </c>
      <c r="K39" s="589">
        <v>4378.8</v>
      </c>
    </row>
    <row r="40" s="575" customFormat="1" ht="20" customHeight="1" spans="1:11">
      <c r="A40" s="588">
        <v>19.5</v>
      </c>
      <c r="B40" s="589">
        <v>1441</v>
      </c>
      <c r="C40" s="589">
        <v>1441</v>
      </c>
      <c r="D40" s="589">
        <v>1865</v>
      </c>
      <c r="E40" s="589">
        <v>1928</v>
      </c>
      <c r="F40" s="589">
        <v>1838</v>
      </c>
      <c r="G40" s="589">
        <v>1868</v>
      </c>
      <c r="H40" s="589">
        <v>1832.4937856</v>
      </c>
      <c r="I40" s="589">
        <v>2023.0980535</v>
      </c>
      <c r="J40" s="589">
        <v>2795.743125</v>
      </c>
      <c r="K40" s="589">
        <v>4519.3</v>
      </c>
    </row>
    <row r="41" ht="20" customHeight="1" spans="1:11">
      <c r="A41" s="588">
        <v>20</v>
      </c>
      <c r="B41" s="589">
        <v>1460</v>
      </c>
      <c r="C41" s="589">
        <v>1460</v>
      </c>
      <c r="D41" s="589">
        <v>1892</v>
      </c>
      <c r="E41" s="589">
        <v>1956</v>
      </c>
      <c r="F41" s="589">
        <v>1864</v>
      </c>
      <c r="G41" s="589">
        <v>1894</v>
      </c>
      <c r="H41" s="589">
        <v>1867.6748256</v>
      </c>
      <c r="I41" s="589">
        <v>2101.71453225</v>
      </c>
      <c r="J41" s="589">
        <v>2842.01926470588</v>
      </c>
      <c r="K41" s="589">
        <v>4659.8</v>
      </c>
    </row>
    <row r="42" ht="20" customHeight="1" spans="1:11">
      <c r="A42" s="590">
        <v>20.5</v>
      </c>
      <c r="B42" s="589">
        <v>1513</v>
      </c>
      <c r="C42" s="589">
        <v>1513</v>
      </c>
      <c r="D42" s="589">
        <v>1956</v>
      </c>
      <c r="E42" s="589">
        <v>2006</v>
      </c>
      <c r="F42" s="589">
        <v>1890</v>
      </c>
      <c r="G42" s="589">
        <v>1920</v>
      </c>
      <c r="H42" s="589">
        <v>1901.63206175</v>
      </c>
      <c r="I42" s="589">
        <v>2136.63206175</v>
      </c>
      <c r="J42" s="589">
        <v>2888.29540441176</v>
      </c>
      <c r="K42" s="589">
        <v>4882.7</v>
      </c>
    </row>
    <row r="43" s="577" customFormat="1" ht="18" customHeight="1" spans="1:12">
      <c r="A43" s="575"/>
      <c r="B43" s="575"/>
      <c r="C43" s="575"/>
      <c r="D43" s="575"/>
      <c r="E43" s="575"/>
      <c r="F43" s="575"/>
      <c r="G43" s="575"/>
      <c r="H43" s="575"/>
      <c r="I43" s="575"/>
      <c r="J43" s="575"/>
      <c r="K43" s="575"/>
      <c r="L43" s="575"/>
    </row>
    <row r="44" ht="17" customHeight="1" spans="1:1">
      <c r="A44" s="591" t="s">
        <v>351</v>
      </c>
    </row>
    <row r="45" spans="1:1">
      <c r="A45" s="592" t="s">
        <v>352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59" t="s">
        <v>353</v>
      </c>
      <c r="B1" s="560"/>
      <c r="C1" s="32" t="s">
        <v>354</v>
      </c>
      <c r="E1" s="559" t="s">
        <v>355</v>
      </c>
      <c r="F1" s="560"/>
    </row>
    <row r="2" ht="22" customHeight="1" spans="1:6">
      <c r="A2" s="561" t="s">
        <v>356</v>
      </c>
      <c r="B2" s="562"/>
      <c r="C2" s="32" t="s">
        <v>81</v>
      </c>
      <c r="E2" s="561" t="s">
        <v>356</v>
      </c>
      <c r="F2" s="562"/>
    </row>
    <row r="3" ht="18" customHeight="1" spans="1:6">
      <c r="A3" s="563" t="s">
        <v>357</v>
      </c>
      <c r="B3" s="564" t="s">
        <v>358</v>
      </c>
      <c r="E3" s="563" t="s">
        <v>357</v>
      </c>
      <c r="F3" s="564" t="s">
        <v>358</v>
      </c>
    </row>
    <row r="4" ht="18" customHeight="1" spans="1:6">
      <c r="A4" s="565" t="s">
        <v>359</v>
      </c>
      <c r="B4" s="566" t="s">
        <v>360</v>
      </c>
      <c r="E4" s="565" t="s">
        <v>359</v>
      </c>
      <c r="F4" s="566" t="s">
        <v>360</v>
      </c>
    </row>
    <row r="5" ht="18" customHeight="1" spans="1:6">
      <c r="A5" s="565" t="s">
        <v>361</v>
      </c>
      <c r="B5" s="567" t="s">
        <v>362</v>
      </c>
      <c r="E5" s="565" t="s">
        <v>361</v>
      </c>
      <c r="F5" s="568" t="s">
        <v>363</v>
      </c>
    </row>
    <row r="6" ht="18" customHeight="1" spans="1:6">
      <c r="A6" s="565" t="s">
        <v>364</v>
      </c>
      <c r="B6" s="566" t="s">
        <v>365</v>
      </c>
      <c r="E6" s="565" t="s">
        <v>364</v>
      </c>
      <c r="F6" s="566" t="s">
        <v>365</v>
      </c>
    </row>
    <row r="7" ht="18" customHeight="1" spans="1:6">
      <c r="A7" s="565" t="s">
        <v>366</v>
      </c>
      <c r="B7" s="566" t="s">
        <v>367</v>
      </c>
      <c r="E7" s="565" t="s">
        <v>366</v>
      </c>
      <c r="F7" s="566" t="s">
        <v>368</v>
      </c>
    </row>
    <row r="8" ht="18" customHeight="1" spans="1:6">
      <c r="A8" s="565" t="s">
        <v>369</v>
      </c>
      <c r="B8" s="566" t="s">
        <v>335</v>
      </c>
      <c r="E8" s="565" t="s">
        <v>369</v>
      </c>
      <c r="F8" s="566" t="s">
        <v>335</v>
      </c>
    </row>
    <row r="9" ht="65" customHeight="1" spans="1:6">
      <c r="A9" s="565" t="s">
        <v>370</v>
      </c>
      <c r="B9" s="566" t="s">
        <v>371</v>
      </c>
      <c r="E9" s="565" t="s">
        <v>370</v>
      </c>
      <c r="F9" s="566" t="s">
        <v>372</v>
      </c>
    </row>
    <row r="10" ht="65" customHeight="1" spans="1:6">
      <c r="A10" s="569" t="s">
        <v>373</v>
      </c>
      <c r="B10" s="570" t="s">
        <v>374</v>
      </c>
      <c r="E10" s="569" t="s">
        <v>373</v>
      </c>
      <c r="F10" s="570" t="s">
        <v>375</v>
      </c>
    </row>
    <row r="11" ht="147" customHeight="1" spans="1:6">
      <c r="A11" s="571" t="s">
        <v>376</v>
      </c>
      <c r="B11" s="572" t="s">
        <v>377</v>
      </c>
      <c r="E11" s="569" t="s">
        <v>376</v>
      </c>
      <c r="F11" s="572" t="s">
        <v>378</v>
      </c>
    </row>
    <row r="12" ht="16.5" spans="1:6">
      <c r="A12" s="573" t="s">
        <v>379</v>
      </c>
      <c r="B12" s="574" t="s">
        <v>380</v>
      </c>
      <c r="E12" s="569" t="s">
        <v>379</v>
      </c>
      <c r="F12" s="572" t="s">
        <v>343</v>
      </c>
    </row>
    <row r="13" ht="66" spans="1:6">
      <c r="A13" s="573" t="s">
        <v>381</v>
      </c>
      <c r="B13" s="574" t="s">
        <v>382</v>
      </c>
      <c r="E13" s="571" t="s">
        <v>381</v>
      </c>
      <c r="F13" s="574" t="s">
        <v>344</v>
      </c>
    </row>
    <row r="14" ht="66" spans="5:6">
      <c r="E14" s="573" t="s">
        <v>383</v>
      </c>
      <c r="F14" s="574" t="s">
        <v>384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54" t="s">
        <v>385</v>
      </c>
      <c r="B1" s="555"/>
      <c r="C1" s="555"/>
      <c r="D1" s="555"/>
      <c r="E1" s="555"/>
      <c r="F1" s="555"/>
      <c r="G1" s="555"/>
      <c r="H1" s="555"/>
      <c r="I1" s="555"/>
      <c r="J1" s="555"/>
      <c r="K1" s="555"/>
      <c r="L1" s="555"/>
      <c r="M1" s="555"/>
      <c r="N1" s="555"/>
      <c r="O1" s="32" t="s">
        <v>81</v>
      </c>
    </row>
    <row r="2" ht="18.75" spans="1:15">
      <c r="A2" s="351" t="s">
        <v>386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547" t="s">
        <v>387</v>
      </c>
    </row>
    <row r="3" ht="18.75" spans="1:14">
      <c r="A3" s="351" t="s">
        <v>388</v>
      </c>
      <c r="B3" s="351"/>
      <c r="C3" s="351"/>
      <c r="D3" s="351"/>
      <c r="E3" s="351"/>
      <c r="F3" s="351"/>
      <c r="G3" s="351"/>
      <c r="H3" s="351"/>
      <c r="I3" s="351"/>
      <c r="J3" s="351"/>
      <c r="K3" s="351"/>
      <c r="L3" s="351"/>
      <c r="M3" s="351"/>
      <c r="N3" s="351"/>
    </row>
    <row r="4" ht="17.25" spans="1:14">
      <c r="A4" s="556" t="s">
        <v>389</v>
      </c>
      <c r="B4" s="556" t="s">
        <v>390</v>
      </c>
      <c r="C4" s="556" t="s">
        <v>391</v>
      </c>
      <c r="D4" s="556" t="s">
        <v>392</v>
      </c>
      <c r="E4" s="556" t="s">
        <v>393</v>
      </c>
      <c r="F4" s="556" t="s">
        <v>394</v>
      </c>
      <c r="G4" s="556" t="s">
        <v>395</v>
      </c>
      <c r="H4" s="556" t="s">
        <v>396</v>
      </c>
      <c r="I4" s="556" t="s">
        <v>397</v>
      </c>
      <c r="J4" s="556" t="s">
        <v>398</v>
      </c>
      <c r="K4" s="556" t="s">
        <v>399</v>
      </c>
      <c r="L4" s="556" t="s">
        <v>400</v>
      </c>
      <c r="M4" s="556" t="s">
        <v>401</v>
      </c>
      <c r="N4" s="556" t="s">
        <v>402</v>
      </c>
    </row>
    <row r="5" ht="15.75" spans="1:14">
      <c r="A5" s="557" t="s">
        <v>403</v>
      </c>
      <c r="B5" s="558">
        <v>319.0308</v>
      </c>
      <c r="C5" s="558">
        <v>339.0216</v>
      </c>
      <c r="D5" s="558">
        <v>342.5856</v>
      </c>
      <c r="E5" s="558">
        <v>384.0792</v>
      </c>
      <c r="F5" s="558">
        <v>417.462</v>
      </c>
      <c r="G5" s="558">
        <v>366.5724</v>
      </c>
      <c r="H5" s="558">
        <v>435.6168</v>
      </c>
      <c r="I5" s="558">
        <v>350.3616</v>
      </c>
      <c r="J5" s="558">
        <v>535.6788</v>
      </c>
      <c r="K5" s="558">
        <v>732.552</v>
      </c>
      <c r="L5" s="558">
        <v>436.8048</v>
      </c>
      <c r="M5" s="558">
        <v>474.6264</v>
      </c>
      <c r="N5" s="558">
        <v>325.9428</v>
      </c>
    </row>
    <row r="6" ht="15.75" spans="1:14">
      <c r="A6" s="557" t="s">
        <v>404</v>
      </c>
      <c r="B6" s="558">
        <v>341.8832</v>
      </c>
      <c r="C6" s="558">
        <v>365.33</v>
      </c>
      <c r="D6" s="558">
        <v>369.434</v>
      </c>
      <c r="E6" s="558">
        <v>420.9824</v>
      </c>
      <c r="F6" s="558">
        <v>462.2492</v>
      </c>
      <c r="G6" s="558">
        <v>392.8808</v>
      </c>
      <c r="H6" s="558">
        <v>477.488</v>
      </c>
      <c r="I6" s="558">
        <v>371.81</v>
      </c>
      <c r="J6" s="558">
        <v>590.618</v>
      </c>
      <c r="K6" s="558">
        <v>838.8236</v>
      </c>
      <c r="L6" s="558">
        <v>477.164</v>
      </c>
      <c r="M6" s="558">
        <v>525.7856</v>
      </c>
      <c r="N6" s="558">
        <v>353.2232</v>
      </c>
    </row>
    <row r="7" ht="15.75" spans="1:14">
      <c r="A7" s="557" t="s">
        <v>405</v>
      </c>
      <c r="B7" s="558">
        <v>364.7356</v>
      </c>
      <c r="C7" s="558">
        <v>391.6384</v>
      </c>
      <c r="D7" s="558">
        <v>396.2932</v>
      </c>
      <c r="E7" s="558">
        <v>457.8748</v>
      </c>
      <c r="F7" s="558">
        <v>507.0472</v>
      </c>
      <c r="G7" s="558">
        <v>419.2</v>
      </c>
      <c r="H7" s="558">
        <v>519.3592</v>
      </c>
      <c r="I7" s="558">
        <v>393.2584</v>
      </c>
      <c r="J7" s="558">
        <v>645.568</v>
      </c>
      <c r="K7" s="558">
        <v>945.0952</v>
      </c>
      <c r="L7" s="558">
        <v>517.5232</v>
      </c>
      <c r="M7" s="558">
        <v>576.9556</v>
      </c>
      <c r="N7" s="558">
        <v>380.5144</v>
      </c>
    </row>
    <row r="8" ht="15.75" spans="1:14">
      <c r="A8" s="557" t="s">
        <v>406</v>
      </c>
      <c r="B8" s="558">
        <v>385.968</v>
      </c>
      <c r="C8" s="558">
        <v>417.9576</v>
      </c>
      <c r="D8" s="558">
        <v>423.1416</v>
      </c>
      <c r="E8" s="558">
        <v>494.778</v>
      </c>
      <c r="F8" s="558">
        <v>551.8344</v>
      </c>
      <c r="G8" s="558">
        <v>447.6684</v>
      </c>
      <c r="H8" s="558">
        <v>561.2304</v>
      </c>
      <c r="I8" s="558">
        <v>420.1176</v>
      </c>
      <c r="J8" s="558">
        <v>700.518</v>
      </c>
      <c r="K8" s="558">
        <v>1051.3668</v>
      </c>
      <c r="L8" s="558">
        <v>557.8824</v>
      </c>
      <c r="M8" s="558">
        <v>628.1256</v>
      </c>
      <c r="N8" s="558">
        <v>407.7948</v>
      </c>
    </row>
    <row r="9" ht="15.75" spans="1:14">
      <c r="A9" s="557" t="s">
        <v>407</v>
      </c>
      <c r="B9" s="558">
        <v>414.8792</v>
      </c>
      <c r="C9" s="558">
        <v>454.8608</v>
      </c>
      <c r="D9" s="558">
        <v>460.3688</v>
      </c>
      <c r="E9" s="558">
        <v>537.74</v>
      </c>
      <c r="F9" s="558">
        <v>606.7844</v>
      </c>
      <c r="G9" s="558">
        <v>483.8156</v>
      </c>
      <c r="H9" s="558">
        <v>619.2044</v>
      </c>
      <c r="I9" s="558">
        <v>451.2968</v>
      </c>
      <c r="J9" s="558">
        <v>772.316</v>
      </c>
      <c r="K9" s="558">
        <v>1230.6896</v>
      </c>
      <c r="L9" s="558">
        <v>598.2416</v>
      </c>
      <c r="M9" s="558">
        <v>679.2848</v>
      </c>
      <c r="N9" s="558">
        <v>442.97</v>
      </c>
    </row>
    <row r="10" ht="15.75" spans="1:14">
      <c r="A10" s="557" t="s">
        <v>408</v>
      </c>
      <c r="B10" s="558">
        <v>443.7796</v>
      </c>
      <c r="C10" s="558">
        <v>491.764</v>
      </c>
      <c r="D10" s="558">
        <v>497.596</v>
      </c>
      <c r="E10" s="558">
        <v>580.6912</v>
      </c>
      <c r="F10" s="558">
        <v>661.7236</v>
      </c>
      <c r="G10" s="558">
        <v>519.9628</v>
      </c>
      <c r="H10" s="558">
        <v>677.1784</v>
      </c>
      <c r="I10" s="558">
        <v>482.4652</v>
      </c>
      <c r="J10" s="558">
        <v>844.1248</v>
      </c>
      <c r="K10" s="558">
        <v>1410.0016</v>
      </c>
      <c r="L10" s="558">
        <v>638.6008</v>
      </c>
      <c r="M10" s="558">
        <v>730.4548</v>
      </c>
      <c r="N10" s="558">
        <v>478.1452</v>
      </c>
    </row>
    <row r="11" ht="15.75" spans="1:14">
      <c r="A11" s="557" t="s">
        <v>409</v>
      </c>
      <c r="B11" s="558">
        <v>472.6908</v>
      </c>
      <c r="C11" s="558">
        <v>528.6564</v>
      </c>
      <c r="D11" s="558">
        <v>534.8232</v>
      </c>
      <c r="E11" s="558">
        <v>623.6424</v>
      </c>
      <c r="F11" s="558">
        <v>716.6736</v>
      </c>
      <c r="G11" s="558">
        <v>556.11</v>
      </c>
      <c r="H11" s="558">
        <v>735.1524</v>
      </c>
      <c r="I11" s="558">
        <v>513.6444</v>
      </c>
      <c r="J11" s="558">
        <v>915.9228</v>
      </c>
      <c r="K11" s="558">
        <v>1589.3244</v>
      </c>
      <c r="L11" s="558">
        <v>678.96</v>
      </c>
      <c r="M11" s="558">
        <v>781.614</v>
      </c>
      <c r="N11" s="558">
        <v>513.3204</v>
      </c>
    </row>
    <row r="12" ht="15.75" spans="1:14">
      <c r="A12" s="557" t="s">
        <v>410</v>
      </c>
      <c r="B12" s="558">
        <v>501.5912</v>
      </c>
      <c r="C12" s="558">
        <v>565.5596</v>
      </c>
      <c r="D12" s="558">
        <v>572.0504</v>
      </c>
      <c r="E12" s="558">
        <v>666.5936</v>
      </c>
      <c r="F12" s="558">
        <v>771.6236</v>
      </c>
      <c r="G12" s="558">
        <v>592.2572</v>
      </c>
      <c r="H12" s="558">
        <v>793.1264</v>
      </c>
      <c r="I12" s="558">
        <v>544.8128</v>
      </c>
      <c r="J12" s="558">
        <v>987.7316</v>
      </c>
      <c r="K12" s="558">
        <v>1768.6364</v>
      </c>
      <c r="L12" s="558">
        <v>719.3192</v>
      </c>
      <c r="M12" s="558">
        <v>832.784</v>
      </c>
      <c r="N12" s="558">
        <v>548.4956</v>
      </c>
    </row>
    <row r="13" ht="15.75" spans="1:14">
      <c r="A13" s="557" t="s">
        <v>411</v>
      </c>
      <c r="B13" s="558">
        <v>530.5024</v>
      </c>
      <c r="C13" s="558">
        <v>602.4628</v>
      </c>
      <c r="D13" s="558">
        <v>609.2776</v>
      </c>
      <c r="E13" s="558">
        <v>709.5448</v>
      </c>
      <c r="F13" s="558">
        <v>826.5736</v>
      </c>
      <c r="G13" s="558">
        <v>628.3936</v>
      </c>
      <c r="H13" s="558">
        <v>851.1004</v>
      </c>
      <c r="I13" s="558">
        <v>575.992</v>
      </c>
      <c r="J13" s="558">
        <v>1059.5296</v>
      </c>
      <c r="K13" s="558">
        <v>1947.9484</v>
      </c>
      <c r="L13" s="558">
        <v>759.6892</v>
      </c>
      <c r="M13" s="558">
        <v>883.9432</v>
      </c>
      <c r="N13" s="558">
        <v>583.66</v>
      </c>
    </row>
    <row r="14" ht="15.75" spans="1:14">
      <c r="A14" s="557" t="s">
        <v>412</v>
      </c>
      <c r="B14" s="558">
        <v>558.5388</v>
      </c>
      <c r="C14" s="558">
        <v>626.838</v>
      </c>
      <c r="D14" s="558">
        <v>634.614</v>
      </c>
      <c r="E14" s="558">
        <v>749.04</v>
      </c>
      <c r="F14" s="558">
        <v>874.1688</v>
      </c>
      <c r="G14" s="558">
        <v>692.6424</v>
      </c>
      <c r="H14" s="558">
        <v>897.7236</v>
      </c>
      <c r="I14" s="558">
        <v>651.3648</v>
      </c>
      <c r="J14" s="558">
        <v>1111.3476</v>
      </c>
      <c r="K14" s="558">
        <v>2038.128</v>
      </c>
      <c r="L14" s="558">
        <v>802.2084</v>
      </c>
      <c r="M14" s="558">
        <v>935.1132</v>
      </c>
      <c r="N14" s="558">
        <v>610.0872</v>
      </c>
    </row>
    <row r="15" ht="15.75" spans="1:14">
      <c r="A15" s="557" t="s">
        <v>413</v>
      </c>
      <c r="B15" s="558">
        <v>586.586</v>
      </c>
      <c r="C15" s="558">
        <v>651.2024</v>
      </c>
      <c r="D15" s="558">
        <v>659.9504</v>
      </c>
      <c r="E15" s="558">
        <v>788.5352</v>
      </c>
      <c r="F15" s="558">
        <v>921.764</v>
      </c>
      <c r="G15" s="558">
        <v>756.8804</v>
      </c>
      <c r="H15" s="558">
        <v>944.3468</v>
      </c>
      <c r="I15" s="558">
        <v>726.7268</v>
      </c>
      <c r="J15" s="558">
        <v>1163.1656</v>
      </c>
      <c r="K15" s="558">
        <v>2128.2968</v>
      </c>
      <c r="L15" s="558">
        <v>844.7276</v>
      </c>
      <c r="M15" s="558">
        <v>986.2724</v>
      </c>
      <c r="N15" s="558">
        <v>636.5036</v>
      </c>
    </row>
    <row r="16" ht="15.75" spans="1:14">
      <c r="A16" s="557" t="s">
        <v>414</v>
      </c>
      <c r="B16" s="558">
        <v>614.6224</v>
      </c>
      <c r="C16" s="558">
        <v>675.5668</v>
      </c>
      <c r="D16" s="558">
        <v>685.2976</v>
      </c>
      <c r="E16" s="558">
        <v>828.0304</v>
      </c>
      <c r="F16" s="558">
        <v>969.37</v>
      </c>
      <c r="G16" s="558">
        <v>821.1184</v>
      </c>
      <c r="H16" s="558">
        <v>990.9808</v>
      </c>
      <c r="I16" s="558">
        <v>802.0996</v>
      </c>
      <c r="J16" s="558">
        <v>1214.9728</v>
      </c>
      <c r="K16" s="558">
        <v>2218.4764</v>
      </c>
      <c r="L16" s="558">
        <v>887.2468</v>
      </c>
      <c r="M16" s="558">
        <v>1037.4424</v>
      </c>
      <c r="N16" s="558">
        <v>662.9308</v>
      </c>
    </row>
    <row r="17" ht="15.75" spans="1:14">
      <c r="A17" s="557" t="s">
        <v>415</v>
      </c>
      <c r="B17" s="558">
        <v>642.6696</v>
      </c>
      <c r="C17" s="558">
        <v>699.9312</v>
      </c>
      <c r="D17" s="558">
        <v>710.634</v>
      </c>
      <c r="E17" s="558">
        <v>867.5256</v>
      </c>
      <c r="F17" s="558">
        <v>1016.9652</v>
      </c>
      <c r="G17" s="558">
        <v>885.3564</v>
      </c>
      <c r="H17" s="558">
        <v>1037.604</v>
      </c>
      <c r="I17" s="558">
        <v>877.4724</v>
      </c>
      <c r="J17" s="558">
        <v>1266.7908</v>
      </c>
      <c r="K17" s="558">
        <v>2308.6452</v>
      </c>
      <c r="L17" s="558">
        <v>929.766</v>
      </c>
      <c r="M17" s="558">
        <v>1088.6016</v>
      </c>
      <c r="N17" s="558">
        <v>689.3472</v>
      </c>
    </row>
    <row r="18" ht="15.75" spans="1:14">
      <c r="A18" s="557" t="s">
        <v>416</v>
      </c>
      <c r="B18" s="558">
        <v>670.706</v>
      </c>
      <c r="C18" s="558">
        <v>724.3064</v>
      </c>
      <c r="D18" s="558">
        <v>735.9704</v>
      </c>
      <c r="E18" s="558">
        <v>907.0208</v>
      </c>
      <c r="F18" s="558">
        <v>1064.5712</v>
      </c>
      <c r="G18" s="558">
        <v>949.5944</v>
      </c>
      <c r="H18" s="558">
        <v>1084.2272</v>
      </c>
      <c r="I18" s="558">
        <v>952.8344</v>
      </c>
      <c r="J18" s="558">
        <v>1318.598</v>
      </c>
      <c r="K18" s="558">
        <v>2398.814</v>
      </c>
      <c r="L18" s="558">
        <v>972.2852</v>
      </c>
      <c r="M18" s="558">
        <v>1139.7716</v>
      </c>
      <c r="N18" s="558">
        <v>715.7636</v>
      </c>
    </row>
    <row r="19" ht="15.75" spans="1:14">
      <c r="A19" s="557" t="s">
        <v>417</v>
      </c>
      <c r="B19" s="558">
        <v>698.7532</v>
      </c>
      <c r="C19" s="558">
        <v>748.6708</v>
      </c>
      <c r="D19" s="558">
        <v>761.3176</v>
      </c>
      <c r="E19" s="558">
        <v>946.516</v>
      </c>
      <c r="F19" s="558">
        <v>1112.1664</v>
      </c>
      <c r="G19" s="558">
        <v>1013.8324</v>
      </c>
      <c r="H19" s="558">
        <v>1130.8612</v>
      </c>
      <c r="I19" s="558">
        <v>1028.2072</v>
      </c>
      <c r="J19" s="558">
        <v>1370.416</v>
      </c>
      <c r="K19" s="558">
        <v>2488.9936</v>
      </c>
      <c r="L19" s="558">
        <v>1014.8044</v>
      </c>
      <c r="M19" s="558">
        <v>1190.9416</v>
      </c>
      <c r="N19" s="558">
        <v>742.1908</v>
      </c>
    </row>
    <row r="20" ht="15.75" spans="1:14">
      <c r="A20" s="557" t="s">
        <v>418</v>
      </c>
      <c r="B20" s="558">
        <v>726.7896</v>
      </c>
      <c r="C20" s="558">
        <v>773.0352</v>
      </c>
      <c r="D20" s="558">
        <v>786.654</v>
      </c>
      <c r="E20" s="558">
        <v>986.0112</v>
      </c>
      <c r="F20" s="558">
        <v>1159.7616</v>
      </c>
      <c r="G20" s="558">
        <v>1078.0812</v>
      </c>
      <c r="H20" s="558">
        <v>1177.4844</v>
      </c>
      <c r="I20" s="558">
        <v>1103.58</v>
      </c>
      <c r="J20" s="558">
        <v>1422.2232</v>
      </c>
      <c r="K20" s="558">
        <v>2579.1624</v>
      </c>
      <c r="L20" s="558">
        <v>1057.3344</v>
      </c>
      <c r="M20" s="558">
        <v>1242.1008</v>
      </c>
      <c r="N20" s="558">
        <v>768.6072</v>
      </c>
    </row>
    <row r="21" ht="15.75" spans="1:14">
      <c r="A21" s="557" t="s">
        <v>419</v>
      </c>
      <c r="B21" s="558">
        <v>754.8368</v>
      </c>
      <c r="C21" s="558">
        <v>797.4104</v>
      </c>
      <c r="D21" s="558">
        <v>811.9904</v>
      </c>
      <c r="E21" s="558">
        <v>1025.5064</v>
      </c>
      <c r="F21" s="558">
        <v>1207.3676</v>
      </c>
      <c r="G21" s="558">
        <v>1142.3192</v>
      </c>
      <c r="H21" s="558">
        <v>1224.1076</v>
      </c>
      <c r="I21" s="558">
        <v>1178.942</v>
      </c>
      <c r="J21" s="558">
        <v>1474.0412</v>
      </c>
      <c r="K21" s="558">
        <v>2669.3312</v>
      </c>
      <c r="L21" s="558">
        <v>1099.8536</v>
      </c>
      <c r="M21" s="558">
        <v>1293.2708</v>
      </c>
      <c r="N21" s="558">
        <v>795.0344</v>
      </c>
    </row>
    <row r="22" ht="15.75" spans="1:14">
      <c r="A22" s="557" t="s">
        <v>420</v>
      </c>
      <c r="B22" s="558">
        <v>782.8732</v>
      </c>
      <c r="C22" s="558">
        <v>821.7748</v>
      </c>
      <c r="D22" s="558">
        <v>837.3376</v>
      </c>
      <c r="E22" s="558">
        <v>1065.0016</v>
      </c>
      <c r="F22" s="558">
        <v>1254.9628</v>
      </c>
      <c r="G22" s="558">
        <v>1206.5572</v>
      </c>
      <c r="H22" s="558">
        <v>1270.7416</v>
      </c>
      <c r="I22" s="558">
        <v>1254.3148</v>
      </c>
      <c r="J22" s="558">
        <v>1525.8592</v>
      </c>
      <c r="K22" s="558">
        <v>2759.5108</v>
      </c>
      <c r="L22" s="558">
        <v>1142.3728</v>
      </c>
      <c r="M22" s="558">
        <v>1344.43</v>
      </c>
      <c r="N22" s="558">
        <v>821.4508</v>
      </c>
    </row>
    <row r="23" ht="15.75" spans="1:14">
      <c r="A23" s="557" t="s">
        <v>421</v>
      </c>
      <c r="B23" s="558">
        <v>810.9204</v>
      </c>
      <c r="C23" s="558">
        <v>846.1392</v>
      </c>
      <c r="D23" s="558">
        <v>862.674</v>
      </c>
      <c r="E23" s="558">
        <v>1104.4968</v>
      </c>
      <c r="F23" s="558">
        <v>1302.558</v>
      </c>
      <c r="G23" s="558">
        <v>1270.7952</v>
      </c>
      <c r="H23" s="558">
        <v>1317.3648</v>
      </c>
      <c r="I23" s="558">
        <v>1329.6876</v>
      </c>
      <c r="J23" s="558">
        <v>1577.6664</v>
      </c>
      <c r="K23" s="558">
        <v>2849.6796</v>
      </c>
      <c r="L23" s="558">
        <v>1184.892</v>
      </c>
      <c r="M23" s="558">
        <v>1395.6</v>
      </c>
      <c r="N23" s="558">
        <v>847.8672</v>
      </c>
    </row>
    <row r="24" ht="15.75" spans="1:14">
      <c r="A24" s="557" t="s">
        <v>422</v>
      </c>
      <c r="B24" s="558">
        <v>858.7528</v>
      </c>
      <c r="C24" s="558">
        <v>897.6544</v>
      </c>
      <c r="D24" s="558">
        <v>914.1784</v>
      </c>
      <c r="E24" s="558">
        <v>1164.004</v>
      </c>
      <c r="F24" s="558">
        <v>1370.716</v>
      </c>
      <c r="G24" s="558">
        <v>1338.5104</v>
      </c>
      <c r="H24" s="558">
        <v>1394.0548</v>
      </c>
      <c r="I24" s="558">
        <v>1393.5148</v>
      </c>
      <c r="J24" s="558">
        <v>1647.2176</v>
      </c>
      <c r="K24" s="558">
        <v>2956.8364</v>
      </c>
      <c r="L24" s="558">
        <v>1280.806</v>
      </c>
      <c r="M24" s="558">
        <v>1569.5332</v>
      </c>
      <c r="N24" s="558">
        <v>899.2744</v>
      </c>
    </row>
    <row r="25" ht="15.75" spans="1:14">
      <c r="A25" s="557" t="s">
        <v>423</v>
      </c>
      <c r="B25" s="558">
        <v>884.9852</v>
      </c>
      <c r="C25" s="558">
        <v>927.5588</v>
      </c>
      <c r="D25" s="558">
        <v>944.0936</v>
      </c>
      <c r="E25" s="558">
        <v>1201.9112</v>
      </c>
      <c r="F25" s="558">
        <v>1417.2632</v>
      </c>
      <c r="G25" s="558">
        <v>1384.6256</v>
      </c>
      <c r="H25" s="558">
        <v>1449.134</v>
      </c>
      <c r="I25" s="558">
        <v>1435.742</v>
      </c>
      <c r="J25" s="558">
        <v>1695.1796</v>
      </c>
      <c r="K25" s="558">
        <v>3042.3932</v>
      </c>
      <c r="L25" s="558">
        <v>1355.1308</v>
      </c>
      <c r="M25" s="558">
        <v>1721.8664</v>
      </c>
      <c r="N25" s="558">
        <v>929.0708</v>
      </c>
    </row>
    <row r="26" ht="15.75" spans="1:14">
      <c r="A26" s="557" t="s">
        <v>424</v>
      </c>
      <c r="B26" s="558">
        <v>911.2176</v>
      </c>
      <c r="C26" s="558">
        <v>957.4632</v>
      </c>
      <c r="D26" s="558">
        <v>973.998</v>
      </c>
      <c r="E26" s="558">
        <v>1239.8076</v>
      </c>
      <c r="F26" s="558">
        <v>1463.8104</v>
      </c>
      <c r="G26" s="558">
        <v>1430.7408</v>
      </c>
      <c r="H26" s="558">
        <v>1504.224</v>
      </c>
      <c r="I26" s="558">
        <v>1477.9584</v>
      </c>
      <c r="J26" s="558">
        <v>1743.1308</v>
      </c>
      <c r="K26" s="558">
        <v>3127.95</v>
      </c>
      <c r="L26" s="558">
        <v>1429.4448</v>
      </c>
      <c r="M26" s="558">
        <v>1874.1996</v>
      </c>
      <c r="N26" s="558">
        <v>958.8672</v>
      </c>
    </row>
    <row r="27" ht="15.75" spans="1:14">
      <c r="A27" s="557" t="s">
        <v>425</v>
      </c>
      <c r="B27" s="558">
        <v>937.45</v>
      </c>
      <c r="C27" s="558">
        <v>987.3784</v>
      </c>
      <c r="D27" s="558">
        <v>1003.9024</v>
      </c>
      <c r="E27" s="558">
        <v>1277.7148</v>
      </c>
      <c r="F27" s="558">
        <v>1510.3576</v>
      </c>
      <c r="G27" s="558">
        <v>1476.856</v>
      </c>
      <c r="H27" s="558">
        <v>1559.3032</v>
      </c>
      <c r="I27" s="558">
        <v>1520.1856</v>
      </c>
      <c r="J27" s="558">
        <v>1791.082</v>
      </c>
      <c r="K27" s="558">
        <v>3213.5068</v>
      </c>
      <c r="L27" s="558">
        <v>1503.7696</v>
      </c>
      <c r="M27" s="558">
        <v>2026.5328</v>
      </c>
      <c r="N27" s="558">
        <v>988.6744</v>
      </c>
    </row>
    <row r="28" ht="15.75" spans="1:14">
      <c r="A28" s="557" t="s">
        <v>426</v>
      </c>
      <c r="B28" s="558">
        <v>963.6932</v>
      </c>
      <c r="C28" s="558">
        <v>1017.2828</v>
      </c>
      <c r="D28" s="558">
        <v>1033.8176</v>
      </c>
      <c r="E28" s="558">
        <v>1315.622</v>
      </c>
      <c r="F28" s="558">
        <v>1556.9048</v>
      </c>
      <c r="G28" s="558">
        <v>1522.9712</v>
      </c>
      <c r="H28" s="558">
        <v>1614.3932</v>
      </c>
      <c r="I28" s="558">
        <v>1562.4128</v>
      </c>
      <c r="J28" s="558">
        <v>1839.0332</v>
      </c>
      <c r="K28" s="558">
        <v>3299.0636</v>
      </c>
      <c r="L28" s="558">
        <v>1578.0836</v>
      </c>
      <c r="M28" s="558">
        <v>2178.866</v>
      </c>
      <c r="N28" s="558">
        <v>1018.4708</v>
      </c>
    </row>
    <row r="29" ht="15.75" spans="1:14">
      <c r="A29" s="557" t="s">
        <v>427</v>
      </c>
      <c r="B29" s="558">
        <v>989.9256</v>
      </c>
      <c r="C29" s="558">
        <v>1047.1872</v>
      </c>
      <c r="D29" s="558">
        <v>1063.722</v>
      </c>
      <c r="E29" s="558">
        <v>1353.5292</v>
      </c>
      <c r="F29" s="558">
        <v>1603.452</v>
      </c>
      <c r="G29" s="558">
        <v>1569.0864</v>
      </c>
      <c r="H29" s="558">
        <v>1669.4724</v>
      </c>
      <c r="I29" s="558">
        <v>1604.64</v>
      </c>
      <c r="J29" s="558">
        <v>1886.9844</v>
      </c>
      <c r="K29" s="558">
        <v>3384.6096</v>
      </c>
      <c r="L29" s="558">
        <v>1652.3976</v>
      </c>
      <c r="M29" s="558">
        <v>2331.1992</v>
      </c>
      <c r="N29" s="558">
        <v>1048.2672</v>
      </c>
    </row>
    <row r="30" ht="15.75" spans="1:14">
      <c r="A30" s="557" t="s">
        <v>428</v>
      </c>
      <c r="B30" s="558">
        <v>1016.158</v>
      </c>
      <c r="C30" s="558">
        <v>1077.1024</v>
      </c>
      <c r="D30" s="558">
        <v>1093.6264</v>
      </c>
      <c r="E30" s="558">
        <v>1391.4256</v>
      </c>
      <c r="F30" s="558">
        <v>1649.9992</v>
      </c>
      <c r="G30" s="558">
        <v>1615.2124</v>
      </c>
      <c r="H30" s="558">
        <v>1724.5624</v>
      </c>
      <c r="I30" s="558">
        <v>1646.8672</v>
      </c>
      <c r="J30" s="558">
        <v>1934.9356</v>
      </c>
      <c r="K30" s="558">
        <v>3470.1664</v>
      </c>
      <c r="L30" s="558">
        <v>1726.7224</v>
      </c>
      <c r="M30" s="558">
        <v>2483.5324</v>
      </c>
      <c r="N30" s="558">
        <v>1078.0744</v>
      </c>
    </row>
    <row r="31" ht="15.75" spans="1:14">
      <c r="A31" s="557" t="s">
        <v>429</v>
      </c>
      <c r="B31" s="558">
        <v>1042.3904</v>
      </c>
      <c r="C31" s="558">
        <v>1107.0068</v>
      </c>
      <c r="D31" s="558">
        <v>1123.5416</v>
      </c>
      <c r="E31" s="558">
        <v>1429.3328</v>
      </c>
      <c r="F31" s="558">
        <v>1696.5464</v>
      </c>
      <c r="G31" s="558">
        <v>1661.3276</v>
      </c>
      <c r="H31" s="558">
        <v>1779.6416</v>
      </c>
      <c r="I31" s="558">
        <v>1689.0944</v>
      </c>
      <c r="J31" s="558">
        <v>1982.8976</v>
      </c>
      <c r="K31" s="558">
        <v>3555.7232</v>
      </c>
      <c r="L31" s="558">
        <v>1801.0364</v>
      </c>
      <c r="M31" s="558">
        <v>2635.8656</v>
      </c>
      <c r="N31" s="558">
        <v>1107.8708</v>
      </c>
    </row>
    <row r="32" ht="15.75" spans="1:14">
      <c r="A32" s="557" t="s">
        <v>430</v>
      </c>
      <c r="B32" s="558">
        <v>1068.6228</v>
      </c>
      <c r="C32" s="558">
        <v>1136.9112</v>
      </c>
      <c r="D32" s="558">
        <v>1153.446</v>
      </c>
      <c r="E32" s="558">
        <v>1467.24</v>
      </c>
      <c r="F32" s="558">
        <v>1743.0936</v>
      </c>
      <c r="G32" s="558">
        <v>1707.4428</v>
      </c>
      <c r="H32" s="558">
        <v>1834.7316</v>
      </c>
      <c r="I32" s="558">
        <v>1731.3216</v>
      </c>
      <c r="J32" s="558">
        <v>2030.8488</v>
      </c>
      <c r="K32" s="558">
        <v>3641.28</v>
      </c>
      <c r="L32" s="558">
        <v>1875.3612</v>
      </c>
      <c r="M32" s="558">
        <v>2788.1988</v>
      </c>
      <c r="N32" s="558">
        <v>1137.6672</v>
      </c>
    </row>
    <row r="33" ht="15.75" spans="1:14">
      <c r="A33" s="557" t="s">
        <v>431</v>
      </c>
      <c r="B33" s="558">
        <v>1094.8552</v>
      </c>
      <c r="C33" s="558">
        <v>1166.8264</v>
      </c>
      <c r="D33" s="558">
        <v>1183.3504</v>
      </c>
      <c r="E33" s="558">
        <v>1505.1364</v>
      </c>
      <c r="F33" s="558">
        <v>1789.6408</v>
      </c>
      <c r="G33" s="558">
        <v>1753.558</v>
      </c>
      <c r="H33" s="558">
        <v>1889.8108</v>
      </c>
      <c r="I33" s="558">
        <v>1773.5488</v>
      </c>
      <c r="J33" s="558">
        <v>2078.8</v>
      </c>
      <c r="K33" s="558">
        <v>3726.8368</v>
      </c>
      <c r="L33" s="558">
        <v>1949.6752</v>
      </c>
      <c r="M33" s="558">
        <v>2940.532</v>
      </c>
      <c r="N33" s="558">
        <v>1167.4744</v>
      </c>
    </row>
    <row r="34" ht="15.75" spans="1:14">
      <c r="A34" s="557" t="s">
        <v>432</v>
      </c>
      <c r="B34" s="558">
        <v>1121.0984</v>
      </c>
      <c r="C34" s="558">
        <v>1196.7308</v>
      </c>
      <c r="D34" s="558">
        <v>1213.2656</v>
      </c>
      <c r="E34" s="558">
        <v>1543.0436</v>
      </c>
      <c r="F34" s="558">
        <v>1836.1988</v>
      </c>
      <c r="G34" s="558">
        <v>1799.6732</v>
      </c>
      <c r="H34" s="558">
        <v>1944.9008</v>
      </c>
      <c r="I34" s="558">
        <v>1815.776</v>
      </c>
      <c r="J34" s="558">
        <v>2126.7512</v>
      </c>
      <c r="K34" s="558">
        <v>3812.3936</v>
      </c>
      <c r="L34" s="558">
        <v>2023.9892</v>
      </c>
      <c r="M34" s="558">
        <v>3092.8652</v>
      </c>
      <c r="N34" s="558">
        <v>1197.2708</v>
      </c>
    </row>
    <row r="35" ht="15.75" spans="1:14">
      <c r="A35" s="557" t="s">
        <v>433</v>
      </c>
      <c r="B35" s="558">
        <v>1147.3308</v>
      </c>
      <c r="C35" s="558">
        <v>1226.6352</v>
      </c>
      <c r="D35" s="558">
        <v>1243.17</v>
      </c>
      <c r="E35" s="558">
        <v>1580.9508</v>
      </c>
      <c r="F35" s="558">
        <v>1882.746</v>
      </c>
      <c r="G35" s="558">
        <v>1845.7884</v>
      </c>
      <c r="H35" s="558">
        <v>1999.98</v>
      </c>
      <c r="I35" s="558">
        <v>1858.0032</v>
      </c>
      <c r="J35" s="558">
        <v>2174.7024</v>
      </c>
      <c r="K35" s="558">
        <v>3897.9504</v>
      </c>
      <c r="L35" s="558">
        <v>2098.314</v>
      </c>
      <c r="M35" s="558">
        <v>3245.1984</v>
      </c>
      <c r="N35" s="558">
        <v>1227.0672</v>
      </c>
    </row>
    <row r="36" ht="15.75" spans="1:14">
      <c r="A36" s="557" t="s">
        <v>434</v>
      </c>
      <c r="B36" s="558">
        <v>1173.5632</v>
      </c>
      <c r="C36" s="558">
        <v>1256.5504</v>
      </c>
      <c r="D36" s="558">
        <v>1273.0744</v>
      </c>
      <c r="E36" s="558">
        <v>1618.8472</v>
      </c>
      <c r="F36" s="558">
        <v>1929.2932</v>
      </c>
      <c r="G36" s="558">
        <v>1891.9036</v>
      </c>
      <c r="H36" s="558">
        <v>2055.07</v>
      </c>
      <c r="I36" s="558">
        <v>1900.2196</v>
      </c>
      <c r="J36" s="558">
        <v>2222.6536</v>
      </c>
      <c r="K36" s="558">
        <v>3983.5072</v>
      </c>
      <c r="L36" s="558">
        <v>2172.628</v>
      </c>
      <c r="M36" s="558">
        <v>3397.5316</v>
      </c>
      <c r="N36" s="558">
        <v>1256.8744</v>
      </c>
    </row>
    <row r="37" ht="15.75" spans="1:14">
      <c r="A37" s="557" t="s">
        <v>435</v>
      </c>
      <c r="B37" s="558">
        <v>1199.7956</v>
      </c>
      <c r="C37" s="558">
        <v>1286.4548</v>
      </c>
      <c r="D37" s="558">
        <v>1302.9896</v>
      </c>
      <c r="E37" s="558">
        <v>1656.7544</v>
      </c>
      <c r="F37" s="558">
        <v>1975.8404</v>
      </c>
      <c r="G37" s="558">
        <v>1938.0188</v>
      </c>
      <c r="H37" s="558">
        <v>2110.1492</v>
      </c>
      <c r="I37" s="558">
        <v>1942.4468</v>
      </c>
      <c r="J37" s="558">
        <v>2270.6156</v>
      </c>
      <c r="K37" s="558">
        <v>4069.064</v>
      </c>
      <c r="L37" s="558">
        <v>2246.942</v>
      </c>
      <c r="M37" s="558">
        <v>3549.8648</v>
      </c>
      <c r="N37" s="558">
        <v>1286.6708</v>
      </c>
    </row>
    <row r="38" ht="15.75" spans="1:14">
      <c r="A38" s="557" t="s">
        <v>436</v>
      </c>
      <c r="B38" s="558">
        <v>1226.028</v>
      </c>
      <c r="C38" s="558">
        <v>1316.3592</v>
      </c>
      <c r="D38" s="558">
        <v>1332.894</v>
      </c>
      <c r="E38" s="558">
        <v>1694.6616</v>
      </c>
      <c r="F38" s="558">
        <v>2022.3876</v>
      </c>
      <c r="G38" s="558">
        <v>1984.134</v>
      </c>
      <c r="H38" s="558">
        <v>2165.2392</v>
      </c>
      <c r="I38" s="558">
        <v>1984.674</v>
      </c>
      <c r="J38" s="558">
        <v>2318.5668</v>
      </c>
      <c r="K38" s="558">
        <v>4154.6208</v>
      </c>
      <c r="L38" s="558">
        <v>2321.2668</v>
      </c>
      <c r="M38" s="558">
        <v>3702.198</v>
      </c>
      <c r="N38" s="558">
        <v>1316.4672</v>
      </c>
    </row>
    <row r="39" ht="15.75" spans="1:14">
      <c r="A39" s="557" t="s">
        <v>437</v>
      </c>
      <c r="B39" s="558">
        <v>1252.2604</v>
      </c>
      <c r="C39" s="558">
        <v>1346.2744</v>
      </c>
      <c r="D39" s="558">
        <v>1362.7984</v>
      </c>
      <c r="E39" s="558">
        <v>1732.5688</v>
      </c>
      <c r="F39" s="558">
        <v>2068.9348</v>
      </c>
      <c r="G39" s="558">
        <v>2030.2492</v>
      </c>
      <c r="H39" s="558">
        <v>2220.3184</v>
      </c>
      <c r="I39" s="558">
        <v>2026.9012</v>
      </c>
      <c r="J39" s="558">
        <v>2366.518</v>
      </c>
      <c r="K39" s="558">
        <v>4240.1776</v>
      </c>
      <c r="L39" s="558">
        <v>2395.5808</v>
      </c>
      <c r="M39" s="558">
        <v>3854.5312</v>
      </c>
      <c r="N39" s="558">
        <v>1346.2744</v>
      </c>
    </row>
    <row r="40" ht="15.75" spans="1:14">
      <c r="A40" s="557" t="s">
        <v>438</v>
      </c>
      <c r="B40" s="558">
        <v>1278.5036</v>
      </c>
      <c r="C40" s="558">
        <v>1376.1788</v>
      </c>
      <c r="D40" s="558">
        <v>1392.7136</v>
      </c>
      <c r="E40" s="558">
        <v>1770.4652</v>
      </c>
      <c r="F40" s="558">
        <v>2115.482</v>
      </c>
      <c r="G40" s="558">
        <v>2076.3644</v>
      </c>
      <c r="H40" s="558">
        <v>2275.4084</v>
      </c>
      <c r="I40" s="558">
        <v>2069.1284</v>
      </c>
      <c r="J40" s="558">
        <v>2414.4692</v>
      </c>
      <c r="K40" s="558">
        <v>4325.7344</v>
      </c>
      <c r="L40" s="558">
        <v>2469.9056</v>
      </c>
      <c r="M40" s="558">
        <v>4006.8644</v>
      </c>
      <c r="N40" s="558">
        <v>1376.0708</v>
      </c>
    </row>
    <row r="41" ht="15.75" spans="1:14">
      <c r="A41" s="557" t="s">
        <v>439</v>
      </c>
      <c r="B41" s="558">
        <v>1304.736</v>
      </c>
      <c r="C41" s="558">
        <v>1406.0832</v>
      </c>
      <c r="D41" s="558">
        <v>1422.618</v>
      </c>
      <c r="E41" s="558">
        <v>1808.3724</v>
      </c>
      <c r="F41" s="558">
        <v>2162.0292</v>
      </c>
      <c r="G41" s="558">
        <v>2122.4904</v>
      </c>
      <c r="H41" s="558">
        <v>2330.4876</v>
      </c>
      <c r="I41" s="558">
        <v>2111.3556</v>
      </c>
      <c r="J41" s="558">
        <v>2462.4204</v>
      </c>
      <c r="K41" s="558">
        <v>4411.2804</v>
      </c>
      <c r="L41" s="558">
        <v>2544.2196</v>
      </c>
      <c r="M41" s="558">
        <v>4159.1976</v>
      </c>
      <c r="N41" s="558">
        <v>1405.8672</v>
      </c>
    </row>
    <row r="42" ht="15.75" spans="1:14">
      <c r="A42" s="557" t="s">
        <v>440</v>
      </c>
      <c r="B42" s="558">
        <v>1330.9684</v>
      </c>
      <c r="C42" s="558">
        <v>1435.9984</v>
      </c>
      <c r="D42" s="558">
        <v>1452.5224</v>
      </c>
      <c r="E42" s="558">
        <v>1846.2796</v>
      </c>
      <c r="F42" s="558">
        <v>2208.5764</v>
      </c>
      <c r="G42" s="558">
        <v>2168.6056</v>
      </c>
      <c r="H42" s="558">
        <v>2385.5776</v>
      </c>
      <c r="I42" s="558">
        <v>2153.5828</v>
      </c>
      <c r="J42" s="558">
        <v>2510.3716</v>
      </c>
      <c r="K42" s="558">
        <v>4496.8372</v>
      </c>
      <c r="L42" s="558">
        <v>2618.5336</v>
      </c>
      <c r="M42" s="558">
        <v>4311.5308</v>
      </c>
      <c r="N42" s="558">
        <v>1435.6744</v>
      </c>
    </row>
    <row r="43" ht="15.75" spans="1:14">
      <c r="A43" s="557" t="s">
        <v>441</v>
      </c>
      <c r="B43" s="558">
        <v>1357.2008</v>
      </c>
      <c r="C43" s="558">
        <v>1465.9028</v>
      </c>
      <c r="D43" s="558">
        <v>1482.4376</v>
      </c>
      <c r="E43" s="558">
        <v>1884.176</v>
      </c>
      <c r="F43" s="558">
        <v>2255.1344</v>
      </c>
      <c r="G43" s="558">
        <v>2214.7208</v>
      </c>
      <c r="H43" s="558">
        <v>2440.6568</v>
      </c>
      <c r="I43" s="558">
        <v>2195.81</v>
      </c>
      <c r="J43" s="558">
        <v>2558.3336</v>
      </c>
      <c r="K43" s="558">
        <v>4582.394</v>
      </c>
      <c r="L43" s="558">
        <v>2692.8584</v>
      </c>
      <c r="M43" s="558">
        <v>4463.864</v>
      </c>
      <c r="N43" s="558">
        <v>1465.4708</v>
      </c>
    </row>
    <row r="44" ht="15.75" spans="1:14">
      <c r="A44" s="557" t="s">
        <v>442</v>
      </c>
      <c r="B44" s="558">
        <v>1405.6812</v>
      </c>
      <c r="C44" s="558">
        <v>1519.3512</v>
      </c>
      <c r="D44" s="558">
        <v>1535.022</v>
      </c>
      <c r="E44" s="558">
        <v>1949.8392</v>
      </c>
      <c r="F44" s="558">
        <v>2329.6536</v>
      </c>
      <c r="G44" s="558">
        <v>2288.376</v>
      </c>
      <c r="H44" s="558">
        <v>2520.9108</v>
      </c>
      <c r="I44" s="558">
        <v>2267.3052</v>
      </c>
      <c r="J44" s="558">
        <v>2639.8728</v>
      </c>
      <c r="K44" s="558">
        <v>4720.3524</v>
      </c>
      <c r="L44" s="558">
        <v>2765.7576</v>
      </c>
      <c r="M44" s="558">
        <v>4601.1636</v>
      </c>
      <c r="N44" s="558">
        <v>1517.9472</v>
      </c>
    </row>
    <row r="45" ht="15.75" spans="1:14">
      <c r="A45" s="557" t="s">
        <v>443</v>
      </c>
      <c r="B45" s="558">
        <v>1432.5616</v>
      </c>
      <c r="C45" s="558">
        <v>1551.2104</v>
      </c>
      <c r="D45" s="558">
        <v>1566.0172</v>
      </c>
      <c r="E45" s="558">
        <v>1993.9024</v>
      </c>
      <c r="F45" s="558">
        <v>2382.5728</v>
      </c>
      <c r="G45" s="558">
        <v>2340.4312</v>
      </c>
      <c r="H45" s="558">
        <v>2579.554</v>
      </c>
      <c r="I45" s="558">
        <v>2317.2004</v>
      </c>
      <c r="J45" s="558">
        <v>2699.8228</v>
      </c>
      <c r="K45" s="558">
        <v>4836.7</v>
      </c>
      <c r="L45" s="558">
        <v>2817.0568</v>
      </c>
      <c r="M45" s="558">
        <v>4716.8632</v>
      </c>
      <c r="N45" s="558">
        <v>1548.8344</v>
      </c>
    </row>
    <row r="46" ht="15.75" spans="1:14">
      <c r="A46" s="557" t="s">
        <v>444</v>
      </c>
      <c r="B46" s="558">
        <v>1459.4528</v>
      </c>
      <c r="C46" s="558">
        <v>1583.0588</v>
      </c>
      <c r="D46" s="558">
        <v>1597.0016</v>
      </c>
      <c r="E46" s="558">
        <v>2037.9656</v>
      </c>
      <c r="F46" s="558">
        <v>2435.5028</v>
      </c>
      <c r="G46" s="558">
        <v>2392.4972</v>
      </c>
      <c r="H46" s="558">
        <v>2638.208</v>
      </c>
      <c r="I46" s="558">
        <v>2367.1064</v>
      </c>
      <c r="J46" s="558">
        <v>2759.7728</v>
      </c>
      <c r="K46" s="558">
        <v>4953.0476</v>
      </c>
      <c r="L46" s="558">
        <v>2868.3668</v>
      </c>
      <c r="M46" s="558">
        <v>4832.5736</v>
      </c>
      <c r="N46" s="558">
        <v>1579.7108</v>
      </c>
    </row>
    <row r="47" ht="15.75" spans="1:14">
      <c r="A47" s="557" t="s">
        <v>445</v>
      </c>
      <c r="B47" s="558">
        <v>1486.3332</v>
      </c>
      <c r="C47" s="558">
        <v>1614.918</v>
      </c>
      <c r="D47" s="558">
        <v>1627.986</v>
      </c>
      <c r="E47" s="558">
        <v>2082.0288</v>
      </c>
      <c r="F47" s="558">
        <v>2488.422</v>
      </c>
      <c r="G47" s="558">
        <v>2444.5524</v>
      </c>
      <c r="H47" s="558">
        <v>2696.862</v>
      </c>
      <c r="I47" s="558">
        <v>2417.0016</v>
      </c>
      <c r="J47" s="558">
        <v>2819.712</v>
      </c>
      <c r="K47" s="558">
        <v>5069.406</v>
      </c>
      <c r="L47" s="558">
        <v>2919.666</v>
      </c>
      <c r="M47" s="558">
        <v>4948.2732</v>
      </c>
      <c r="N47" s="558">
        <v>1610.598</v>
      </c>
    </row>
    <row r="48" ht="15.75" spans="1:14">
      <c r="A48" s="557" t="s">
        <v>446</v>
      </c>
      <c r="B48" s="558">
        <v>1513.2136</v>
      </c>
      <c r="C48" s="558">
        <v>1646.7664</v>
      </c>
      <c r="D48" s="558">
        <v>1658.9812</v>
      </c>
      <c r="E48" s="558">
        <v>2126.092</v>
      </c>
      <c r="F48" s="558">
        <v>2541.352</v>
      </c>
      <c r="G48" s="558">
        <v>2496.6076</v>
      </c>
      <c r="H48" s="558">
        <v>2755.5052</v>
      </c>
      <c r="I48" s="558">
        <v>2466.8968</v>
      </c>
      <c r="J48" s="558">
        <v>2879.662</v>
      </c>
      <c r="K48" s="558">
        <v>5185.7536</v>
      </c>
      <c r="L48" s="558">
        <v>2970.9652</v>
      </c>
      <c r="M48" s="558">
        <v>5063.9728</v>
      </c>
      <c r="N48" s="558">
        <v>1641.4744</v>
      </c>
    </row>
    <row r="49" ht="15.75" spans="1:14">
      <c r="A49" s="557" t="s">
        <v>447</v>
      </c>
      <c r="B49" s="558">
        <v>1540.094</v>
      </c>
      <c r="C49" s="558">
        <v>1678.6256</v>
      </c>
      <c r="D49" s="558">
        <v>1689.9656</v>
      </c>
      <c r="E49" s="558">
        <v>2170.1552</v>
      </c>
      <c r="F49" s="558">
        <v>2594.2712</v>
      </c>
      <c r="G49" s="558">
        <v>2548.6736</v>
      </c>
      <c r="H49" s="558">
        <v>2814.1592</v>
      </c>
      <c r="I49" s="558">
        <v>2516.792</v>
      </c>
      <c r="J49" s="558">
        <v>2939.612</v>
      </c>
      <c r="K49" s="558">
        <v>5302.1012</v>
      </c>
      <c r="L49" s="558">
        <v>3022.2752</v>
      </c>
      <c r="M49" s="558">
        <v>5179.6832</v>
      </c>
      <c r="N49" s="558">
        <v>1672.3508</v>
      </c>
    </row>
    <row r="50" ht="15.75" spans="1:14">
      <c r="A50" s="557" t="s">
        <v>448</v>
      </c>
      <c r="B50" s="558">
        <v>1566.9744</v>
      </c>
      <c r="C50" s="558">
        <v>1710.474</v>
      </c>
      <c r="D50" s="558">
        <v>1720.95</v>
      </c>
      <c r="E50" s="558">
        <v>2214.2184</v>
      </c>
      <c r="F50" s="558">
        <v>2647.1904</v>
      </c>
      <c r="G50" s="558">
        <v>2600.7288</v>
      </c>
      <c r="H50" s="558">
        <v>2872.8132</v>
      </c>
      <c r="I50" s="558">
        <v>2566.698</v>
      </c>
      <c r="J50" s="558">
        <v>2999.562</v>
      </c>
      <c r="K50" s="558">
        <v>5418.4596</v>
      </c>
      <c r="L50" s="558">
        <v>3073.5744</v>
      </c>
      <c r="M50" s="558">
        <v>5295.3828</v>
      </c>
      <c r="N50" s="558">
        <v>1703.238</v>
      </c>
    </row>
    <row r="51" ht="15.75" spans="1:14">
      <c r="A51" s="557" t="s">
        <v>449</v>
      </c>
      <c r="B51" s="558">
        <v>1593.8656</v>
      </c>
      <c r="C51" s="558">
        <v>1742.3224</v>
      </c>
      <c r="D51" s="558">
        <v>1751.9452</v>
      </c>
      <c r="E51" s="558">
        <v>2258.2816</v>
      </c>
      <c r="F51" s="558">
        <v>2700.1204</v>
      </c>
      <c r="G51" s="558">
        <v>2652.7948</v>
      </c>
      <c r="H51" s="558">
        <v>2931.4564</v>
      </c>
      <c r="I51" s="558">
        <v>2616.5932</v>
      </c>
      <c r="J51" s="558">
        <v>3059.5012</v>
      </c>
      <c r="K51" s="558">
        <v>5534.8072</v>
      </c>
      <c r="L51" s="558">
        <v>3124.8736</v>
      </c>
      <c r="M51" s="558">
        <v>5411.0824</v>
      </c>
      <c r="N51" s="558">
        <v>1734.1144</v>
      </c>
    </row>
    <row r="52" ht="15.75" spans="1:14">
      <c r="A52" s="557" t="s">
        <v>450</v>
      </c>
      <c r="B52" s="558">
        <v>1620.746</v>
      </c>
      <c r="C52" s="558">
        <v>1774.1816</v>
      </c>
      <c r="D52" s="558">
        <v>1782.9296</v>
      </c>
      <c r="E52" s="558">
        <v>2302.3448</v>
      </c>
      <c r="F52" s="558">
        <v>2753.0396</v>
      </c>
      <c r="G52" s="558">
        <v>2704.85</v>
      </c>
      <c r="H52" s="558">
        <v>2990.1104</v>
      </c>
      <c r="I52" s="558">
        <v>2666.4884</v>
      </c>
      <c r="J52" s="558">
        <v>3119.4512</v>
      </c>
      <c r="K52" s="558">
        <v>5651.1548</v>
      </c>
      <c r="L52" s="558">
        <v>3176.1836</v>
      </c>
      <c r="M52" s="558">
        <v>5526.782</v>
      </c>
      <c r="N52" s="558">
        <v>1764.9908</v>
      </c>
    </row>
    <row r="53" ht="15.75" spans="1:14">
      <c r="A53" s="557" t="s">
        <v>451</v>
      </c>
      <c r="B53" s="558">
        <v>1647.6264</v>
      </c>
      <c r="C53" s="558">
        <v>1806.03</v>
      </c>
      <c r="D53" s="558">
        <v>1813.9248</v>
      </c>
      <c r="E53" s="558">
        <v>2346.408</v>
      </c>
      <c r="F53" s="558">
        <v>2805.9696</v>
      </c>
      <c r="G53" s="558">
        <v>2756.9052</v>
      </c>
      <c r="H53" s="558">
        <v>3048.7644</v>
      </c>
      <c r="I53" s="558">
        <v>2716.3836</v>
      </c>
      <c r="J53" s="558">
        <v>3179.4012</v>
      </c>
      <c r="K53" s="558">
        <v>5767.5132</v>
      </c>
      <c r="L53" s="558">
        <v>3227.4828</v>
      </c>
      <c r="M53" s="558">
        <v>5642.4924</v>
      </c>
      <c r="N53" s="558">
        <v>1795.878</v>
      </c>
    </row>
    <row r="54" ht="15.75" spans="1:14">
      <c r="A54" s="557" t="s">
        <v>452</v>
      </c>
      <c r="B54" s="558">
        <v>1674.5068</v>
      </c>
      <c r="C54" s="558">
        <v>1837.8892</v>
      </c>
      <c r="D54" s="558">
        <v>1844.9092</v>
      </c>
      <c r="E54" s="558">
        <v>2390.4712</v>
      </c>
      <c r="F54" s="558">
        <v>2858.8888</v>
      </c>
      <c r="G54" s="558">
        <v>2808.9712</v>
      </c>
      <c r="H54" s="558">
        <v>3107.4076</v>
      </c>
      <c r="I54" s="558">
        <v>2766.2896</v>
      </c>
      <c r="J54" s="558">
        <v>3239.3512</v>
      </c>
      <c r="K54" s="558">
        <v>5883.8608</v>
      </c>
      <c r="L54" s="558">
        <v>3278.782</v>
      </c>
      <c r="M54" s="558">
        <v>5758.192</v>
      </c>
      <c r="N54" s="558">
        <v>1826.7544</v>
      </c>
    </row>
    <row r="55" ht="15.75" spans="1:14">
      <c r="A55" s="557" t="s">
        <v>453</v>
      </c>
      <c r="B55" s="558">
        <v>1701.3872</v>
      </c>
      <c r="C55" s="558">
        <v>1869.7376</v>
      </c>
      <c r="D55" s="558">
        <v>1875.8936</v>
      </c>
      <c r="E55" s="558">
        <v>2434.5344</v>
      </c>
      <c r="F55" s="558">
        <v>2911.808</v>
      </c>
      <c r="G55" s="558">
        <v>2861.0264</v>
      </c>
      <c r="H55" s="558">
        <v>3166.0616</v>
      </c>
      <c r="I55" s="558">
        <v>2816.1848</v>
      </c>
      <c r="J55" s="558">
        <v>3299.2904</v>
      </c>
      <c r="K55" s="558">
        <v>6000.2084</v>
      </c>
      <c r="L55" s="558">
        <v>3330.092</v>
      </c>
      <c r="M55" s="558">
        <v>5873.8916</v>
      </c>
      <c r="N55" s="558">
        <v>1857.6416</v>
      </c>
    </row>
    <row r="56" ht="15.75" spans="1:14">
      <c r="A56" s="557" t="s">
        <v>454</v>
      </c>
      <c r="B56" s="558">
        <v>1728.2784</v>
      </c>
      <c r="C56" s="558">
        <v>1901.5968</v>
      </c>
      <c r="D56" s="558">
        <v>1906.8888</v>
      </c>
      <c r="E56" s="558">
        <v>2478.5976</v>
      </c>
      <c r="F56" s="558">
        <v>2964.738</v>
      </c>
      <c r="G56" s="558">
        <v>2913.0816</v>
      </c>
      <c r="H56" s="558">
        <v>3224.7156</v>
      </c>
      <c r="I56" s="558">
        <v>2866.08</v>
      </c>
      <c r="J56" s="558">
        <v>3359.2404</v>
      </c>
      <c r="K56" s="558">
        <v>6116.5668</v>
      </c>
      <c r="L56" s="558">
        <v>3381.3912</v>
      </c>
      <c r="M56" s="558">
        <v>5989.602</v>
      </c>
      <c r="N56" s="558">
        <v>1888.518</v>
      </c>
    </row>
    <row r="57" ht="15.75" spans="1:14">
      <c r="A57" s="557" t="s">
        <v>455</v>
      </c>
      <c r="B57" s="558">
        <v>1755.1588</v>
      </c>
      <c r="C57" s="558">
        <v>1933.4452</v>
      </c>
      <c r="D57" s="558">
        <v>1937.8732</v>
      </c>
      <c r="E57" s="558">
        <v>2522.6608</v>
      </c>
      <c r="F57" s="558">
        <v>3017.6572</v>
      </c>
      <c r="G57" s="558">
        <v>2965.1476</v>
      </c>
      <c r="H57" s="558">
        <v>3283.3588</v>
      </c>
      <c r="I57" s="558">
        <v>2915.9752</v>
      </c>
      <c r="J57" s="558">
        <v>3419.1904</v>
      </c>
      <c r="K57" s="558">
        <v>6232.9144</v>
      </c>
      <c r="L57" s="558">
        <v>3432.6904</v>
      </c>
      <c r="M57" s="558">
        <v>6105.3016</v>
      </c>
      <c r="N57" s="558">
        <v>1919.3944</v>
      </c>
    </row>
    <row r="58" ht="15.75" spans="1:14">
      <c r="A58" s="557" t="s">
        <v>456</v>
      </c>
      <c r="B58" s="558">
        <v>1782.0392</v>
      </c>
      <c r="C58" s="558">
        <v>1965.2936</v>
      </c>
      <c r="D58" s="558">
        <v>1968.8684</v>
      </c>
      <c r="E58" s="558">
        <v>2566.724</v>
      </c>
      <c r="F58" s="558">
        <v>3070.5872</v>
      </c>
      <c r="G58" s="558">
        <v>3017.2028</v>
      </c>
      <c r="H58" s="558">
        <v>3342.0128</v>
      </c>
      <c r="I58" s="558">
        <v>2965.8812</v>
      </c>
      <c r="J58" s="558">
        <v>3479.1296</v>
      </c>
      <c r="K58" s="558">
        <v>6349.262</v>
      </c>
      <c r="L58" s="558">
        <v>3484.0004</v>
      </c>
      <c r="M58" s="558">
        <v>6221.0012</v>
      </c>
      <c r="N58" s="558">
        <v>1950.2816</v>
      </c>
    </row>
    <row r="59" ht="15.75" spans="1:14">
      <c r="A59" s="557" t="s">
        <v>457</v>
      </c>
      <c r="B59" s="558">
        <v>1808.9196</v>
      </c>
      <c r="C59" s="558">
        <v>1997.1528</v>
      </c>
      <c r="D59" s="558">
        <v>1999.8528</v>
      </c>
      <c r="E59" s="558">
        <v>2610.7872</v>
      </c>
      <c r="F59" s="558">
        <v>3123.5064</v>
      </c>
      <c r="G59" s="558">
        <v>3069.258</v>
      </c>
      <c r="H59" s="558">
        <v>3400.6668</v>
      </c>
      <c r="I59" s="558">
        <v>3015.7764</v>
      </c>
      <c r="J59" s="558">
        <v>3539.0796</v>
      </c>
      <c r="K59" s="558">
        <v>6465.6204</v>
      </c>
      <c r="L59" s="558">
        <v>3535.2996</v>
      </c>
      <c r="M59" s="558">
        <v>6336.7116</v>
      </c>
      <c r="N59" s="558">
        <v>1981.158</v>
      </c>
    </row>
    <row r="60" ht="15.75" spans="1:14">
      <c r="A60" s="557" t="s">
        <v>458</v>
      </c>
      <c r="B60" s="558">
        <v>1835.8</v>
      </c>
      <c r="C60" s="558">
        <v>2029.0012</v>
      </c>
      <c r="D60" s="558">
        <v>2030.8372</v>
      </c>
      <c r="E60" s="558">
        <v>2654.8504</v>
      </c>
      <c r="F60" s="558">
        <v>3176.4256</v>
      </c>
      <c r="G60" s="558">
        <v>3121.324</v>
      </c>
      <c r="H60" s="558">
        <v>3459.31</v>
      </c>
      <c r="I60" s="558">
        <v>3065.6716</v>
      </c>
      <c r="J60" s="558">
        <v>3599.0296</v>
      </c>
      <c r="K60" s="558">
        <v>6581.968</v>
      </c>
      <c r="L60" s="558">
        <v>3586.5988</v>
      </c>
      <c r="M60" s="558">
        <v>6452.4112</v>
      </c>
      <c r="N60" s="558">
        <v>2012.0344</v>
      </c>
    </row>
    <row r="61" ht="15.75" spans="1:14">
      <c r="A61" s="557" t="s">
        <v>459</v>
      </c>
      <c r="B61" s="558">
        <v>1862.6912</v>
      </c>
      <c r="C61" s="558">
        <v>2060.8604</v>
      </c>
      <c r="D61" s="558">
        <v>2061.8324</v>
      </c>
      <c r="E61" s="558">
        <v>2698.9136</v>
      </c>
      <c r="F61" s="558">
        <v>3229.3556</v>
      </c>
      <c r="G61" s="558">
        <v>3173.3792</v>
      </c>
      <c r="H61" s="558">
        <v>3517.964</v>
      </c>
      <c r="I61" s="558">
        <v>3115.5668</v>
      </c>
      <c r="J61" s="558">
        <v>3658.9796</v>
      </c>
      <c r="K61" s="558">
        <v>6698.3156</v>
      </c>
      <c r="L61" s="558">
        <v>3637.9088</v>
      </c>
      <c r="M61" s="558">
        <v>6568.1108</v>
      </c>
      <c r="N61" s="558">
        <v>2042.9216</v>
      </c>
    </row>
    <row r="62" ht="15.75" spans="1:14">
      <c r="A62" s="557" t="s">
        <v>460</v>
      </c>
      <c r="B62" s="558">
        <v>1889.5716</v>
      </c>
      <c r="C62" s="558">
        <v>2092.7088</v>
      </c>
      <c r="D62" s="558">
        <v>2092.8168</v>
      </c>
      <c r="E62" s="558">
        <v>2742.9768</v>
      </c>
      <c r="F62" s="558">
        <v>3282.2748</v>
      </c>
      <c r="G62" s="558">
        <v>3225.4452</v>
      </c>
      <c r="H62" s="558">
        <v>3576.618</v>
      </c>
      <c r="I62" s="558">
        <v>3165.4728</v>
      </c>
      <c r="J62" s="558">
        <v>3718.9188</v>
      </c>
      <c r="K62" s="558">
        <v>6814.674</v>
      </c>
      <c r="L62" s="558">
        <v>3689.208</v>
      </c>
      <c r="M62" s="558">
        <v>6683.8212</v>
      </c>
      <c r="N62" s="558">
        <v>2073.798</v>
      </c>
    </row>
    <row r="63" ht="15.75" spans="1:14">
      <c r="A63" s="557" t="s">
        <v>461</v>
      </c>
      <c r="B63" s="558">
        <v>1916.452</v>
      </c>
      <c r="C63" s="558">
        <v>2124.568</v>
      </c>
      <c r="D63" s="558">
        <v>2123.8012</v>
      </c>
      <c r="E63" s="558">
        <v>2787.04</v>
      </c>
      <c r="F63" s="558">
        <v>3335.2048</v>
      </c>
      <c r="G63" s="558">
        <v>3277.5004</v>
      </c>
      <c r="H63" s="558">
        <v>3635.2612</v>
      </c>
      <c r="I63" s="558">
        <v>3215.368</v>
      </c>
      <c r="J63" s="558">
        <v>3778.8688</v>
      </c>
      <c r="K63" s="558">
        <v>6931.0216</v>
      </c>
      <c r="L63" s="558">
        <v>3740.5072</v>
      </c>
      <c r="M63" s="558">
        <v>6799.5208</v>
      </c>
      <c r="N63" s="558">
        <v>2104.6852</v>
      </c>
    </row>
    <row r="64" ht="15.75" spans="1:14">
      <c r="A64" s="557" t="s">
        <v>462</v>
      </c>
      <c r="B64" s="558">
        <v>55.342</v>
      </c>
      <c r="C64" s="558">
        <v>61.0876</v>
      </c>
      <c r="D64" s="558">
        <v>61.0876</v>
      </c>
      <c r="E64" s="558">
        <v>80.9164</v>
      </c>
      <c r="F64" s="558">
        <v>96.4252</v>
      </c>
      <c r="G64" s="558">
        <v>88.066</v>
      </c>
      <c r="H64" s="558">
        <v>105.994</v>
      </c>
      <c r="I64" s="558">
        <v>77.4928</v>
      </c>
      <c r="J64" s="558">
        <v>109.1044</v>
      </c>
      <c r="K64" s="558">
        <v>197.4268</v>
      </c>
      <c r="L64" s="558">
        <v>108.1648</v>
      </c>
      <c r="M64" s="558">
        <v>193.6684</v>
      </c>
      <c r="N64" s="558">
        <v>62.1244</v>
      </c>
    </row>
    <row r="65" ht="15.75" spans="1:14">
      <c r="A65" s="557" t="s">
        <v>463</v>
      </c>
      <c r="B65" s="558">
        <v>56.0656</v>
      </c>
      <c r="C65" s="558">
        <v>59.1112</v>
      </c>
      <c r="D65" s="558">
        <v>59.1112</v>
      </c>
      <c r="E65" s="558">
        <v>80.9164</v>
      </c>
      <c r="F65" s="558">
        <v>96.4252</v>
      </c>
      <c r="G65" s="558">
        <v>85.3768</v>
      </c>
      <c r="H65" s="558">
        <v>105.994</v>
      </c>
      <c r="I65" s="558">
        <v>76.51</v>
      </c>
      <c r="J65" s="558">
        <v>109.1044</v>
      </c>
      <c r="K65" s="558">
        <v>197.4268</v>
      </c>
      <c r="L65" s="558">
        <v>108.1648</v>
      </c>
      <c r="M65" s="558">
        <v>193.6684</v>
      </c>
      <c r="N65" s="558">
        <v>62.1244</v>
      </c>
    </row>
    <row r="66" ht="15.75" spans="1:14">
      <c r="A66" s="557" t="s">
        <v>464</v>
      </c>
      <c r="B66" s="558">
        <v>58.3012</v>
      </c>
      <c r="C66" s="558">
        <v>61.5304</v>
      </c>
      <c r="D66" s="558">
        <v>61.5304</v>
      </c>
      <c r="E66" s="558">
        <v>80.9164</v>
      </c>
      <c r="F66" s="558">
        <v>99.3304</v>
      </c>
      <c r="G66" s="558">
        <v>85.6468</v>
      </c>
      <c r="H66" s="558">
        <v>105.994</v>
      </c>
      <c r="I66" s="558">
        <v>77.3092</v>
      </c>
      <c r="J66" s="558">
        <v>109.1044</v>
      </c>
      <c r="K66" s="558">
        <v>197.4268</v>
      </c>
      <c r="L66" s="558">
        <v>108.1648</v>
      </c>
      <c r="M66" s="558">
        <v>193.6684</v>
      </c>
      <c r="N66" s="558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43" t="s">
        <v>465</v>
      </c>
      <c r="B1" s="543"/>
      <c r="C1" s="544" t="s">
        <v>81</v>
      </c>
    </row>
    <row r="2" ht="17.25" spans="1:3">
      <c r="A2" s="545" t="s">
        <v>387</v>
      </c>
      <c r="B2" s="546" t="s">
        <v>466</v>
      </c>
      <c r="C2" s="547" t="s">
        <v>467</v>
      </c>
    </row>
    <row r="3" ht="15" spans="1:2">
      <c r="A3" s="548" t="s">
        <v>468</v>
      </c>
      <c r="B3" s="549" t="s">
        <v>469</v>
      </c>
    </row>
    <row r="4" ht="15" spans="1:2">
      <c r="A4" s="548" t="s">
        <v>468</v>
      </c>
      <c r="B4" s="549" t="s">
        <v>470</v>
      </c>
    </row>
    <row r="5" ht="15" spans="1:2">
      <c r="A5" s="548" t="s">
        <v>471</v>
      </c>
      <c r="B5" s="549" t="s">
        <v>472</v>
      </c>
    </row>
    <row r="6" ht="15" spans="1:2">
      <c r="A6" s="548" t="s">
        <v>471</v>
      </c>
      <c r="B6" s="549" t="s">
        <v>473</v>
      </c>
    </row>
    <row r="7" ht="15" spans="1:2">
      <c r="A7" s="548" t="s">
        <v>471</v>
      </c>
      <c r="B7" s="549" t="s">
        <v>474</v>
      </c>
    </row>
    <row r="8" ht="15" spans="1:2">
      <c r="A8" s="548" t="s">
        <v>471</v>
      </c>
      <c r="B8" s="549" t="s">
        <v>475</v>
      </c>
    </row>
    <row r="9" ht="15" spans="1:2">
      <c r="A9" s="548" t="s">
        <v>471</v>
      </c>
      <c r="B9" s="549" t="s">
        <v>476</v>
      </c>
    </row>
    <row r="10" ht="15" spans="1:2">
      <c r="A10" s="548" t="s">
        <v>471</v>
      </c>
      <c r="B10" s="549" t="s">
        <v>477</v>
      </c>
    </row>
    <row r="11" ht="15" spans="1:2">
      <c r="A11" s="548" t="s">
        <v>471</v>
      </c>
      <c r="B11" s="549" t="s">
        <v>478</v>
      </c>
    </row>
    <row r="12" ht="15" spans="1:2">
      <c r="A12" s="548" t="s">
        <v>471</v>
      </c>
      <c r="B12" s="549" t="s">
        <v>479</v>
      </c>
    </row>
    <row r="13" ht="15" spans="1:2">
      <c r="A13" s="548" t="s">
        <v>471</v>
      </c>
      <c r="B13" s="549" t="s">
        <v>480</v>
      </c>
    </row>
    <row r="14" ht="15" spans="1:2">
      <c r="A14" s="548" t="s">
        <v>471</v>
      </c>
      <c r="B14" s="549" t="s">
        <v>481</v>
      </c>
    </row>
    <row r="15" ht="15" spans="1:2">
      <c r="A15" s="548" t="s">
        <v>471</v>
      </c>
      <c r="B15" s="549" t="s">
        <v>482</v>
      </c>
    </row>
    <row r="16" ht="15" spans="1:2">
      <c r="A16" s="548" t="s">
        <v>471</v>
      </c>
      <c r="B16" s="549" t="s">
        <v>483</v>
      </c>
    </row>
    <row r="17" ht="15" spans="1:2">
      <c r="A17" s="548" t="s">
        <v>471</v>
      </c>
      <c r="B17" s="549" t="s">
        <v>484</v>
      </c>
    </row>
    <row r="18" ht="15" spans="1:2">
      <c r="A18" s="548" t="s">
        <v>471</v>
      </c>
      <c r="B18" s="549" t="s">
        <v>485</v>
      </c>
    </row>
    <row r="19" ht="15" spans="1:2">
      <c r="A19" s="548" t="s">
        <v>471</v>
      </c>
      <c r="B19" s="549" t="s">
        <v>486</v>
      </c>
    </row>
    <row r="20" ht="15" spans="1:2">
      <c r="A20" s="548" t="s">
        <v>471</v>
      </c>
      <c r="B20" s="549" t="s">
        <v>487</v>
      </c>
    </row>
    <row r="21" ht="15" spans="1:2">
      <c r="A21" s="548" t="s">
        <v>471</v>
      </c>
      <c r="B21" s="549" t="s">
        <v>488</v>
      </c>
    </row>
    <row r="22" ht="15" spans="1:2">
      <c r="A22" s="548" t="s">
        <v>471</v>
      </c>
      <c r="B22" s="549" t="s">
        <v>489</v>
      </c>
    </row>
    <row r="23" ht="15" spans="1:2">
      <c r="A23" s="548" t="s">
        <v>471</v>
      </c>
      <c r="B23" s="549" t="s">
        <v>490</v>
      </c>
    </row>
    <row r="24" ht="15" spans="1:2">
      <c r="A24" s="548" t="s">
        <v>471</v>
      </c>
      <c r="B24" s="549" t="s">
        <v>491</v>
      </c>
    </row>
    <row r="25" ht="15" spans="1:2">
      <c r="A25" s="548" t="s">
        <v>471</v>
      </c>
      <c r="B25" s="549" t="s">
        <v>492</v>
      </c>
    </row>
    <row r="26" ht="15" spans="1:2">
      <c r="A26" s="548" t="s">
        <v>471</v>
      </c>
      <c r="B26" s="549" t="s">
        <v>493</v>
      </c>
    </row>
    <row r="27" ht="15" spans="1:2">
      <c r="A27" s="548" t="s">
        <v>471</v>
      </c>
      <c r="B27" s="549" t="s">
        <v>494</v>
      </c>
    </row>
    <row r="28" ht="15" spans="1:2">
      <c r="A28" s="548" t="s">
        <v>471</v>
      </c>
      <c r="B28" s="549" t="s">
        <v>495</v>
      </c>
    </row>
    <row r="29" ht="15" spans="1:2">
      <c r="A29" s="548" t="s">
        <v>471</v>
      </c>
      <c r="B29" s="549" t="s">
        <v>496</v>
      </c>
    </row>
    <row r="30" ht="15" spans="1:2">
      <c r="A30" s="548" t="s">
        <v>471</v>
      </c>
      <c r="B30" s="549" t="s">
        <v>497</v>
      </c>
    </row>
    <row r="31" ht="15" spans="1:2">
      <c r="A31" s="548" t="s">
        <v>471</v>
      </c>
      <c r="B31" s="549" t="s">
        <v>498</v>
      </c>
    </row>
    <row r="32" ht="15" spans="1:2">
      <c r="A32" s="548" t="s">
        <v>471</v>
      </c>
      <c r="B32" s="549" t="s">
        <v>499</v>
      </c>
    </row>
    <row r="33" ht="15" spans="1:2">
      <c r="A33" s="548" t="s">
        <v>471</v>
      </c>
      <c r="B33" s="549" t="s">
        <v>500</v>
      </c>
    </row>
    <row r="34" ht="15" spans="1:2">
      <c r="A34" s="548" t="s">
        <v>471</v>
      </c>
      <c r="B34" s="550" t="s">
        <v>501</v>
      </c>
    </row>
    <row r="35" ht="15" spans="1:2">
      <c r="A35" s="548" t="s">
        <v>471</v>
      </c>
      <c r="B35" s="549" t="s">
        <v>502</v>
      </c>
    </row>
    <row r="36" ht="15" spans="1:2">
      <c r="A36" s="548" t="s">
        <v>471</v>
      </c>
      <c r="B36" s="549" t="s">
        <v>503</v>
      </c>
    </row>
    <row r="37" ht="15" spans="1:2">
      <c r="A37" s="548" t="s">
        <v>471</v>
      </c>
      <c r="B37" s="549" t="s">
        <v>504</v>
      </c>
    </row>
    <row r="38" ht="15" spans="1:2">
      <c r="A38" s="548" t="s">
        <v>471</v>
      </c>
      <c r="B38" s="549" t="s">
        <v>505</v>
      </c>
    </row>
    <row r="39" ht="15" spans="1:2">
      <c r="A39" s="548" t="s">
        <v>471</v>
      </c>
      <c r="B39" s="549" t="s">
        <v>506</v>
      </c>
    </row>
    <row r="40" ht="15" spans="1:2">
      <c r="A40" s="548" t="s">
        <v>471</v>
      </c>
      <c r="B40" s="549" t="s">
        <v>507</v>
      </c>
    </row>
    <row r="41" ht="15" spans="1:2">
      <c r="A41" s="548" t="s">
        <v>471</v>
      </c>
      <c r="B41" s="549" t="s">
        <v>508</v>
      </c>
    </row>
    <row r="42" ht="15" spans="1:2">
      <c r="A42" s="548" t="s">
        <v>471</v>
      </c>
      <c r="B42" s="549" t="s">
        <v>509</v>
      </c>
    </row>
    <row r="43" ht="15" spans="1:2">
      <c r="A43" s="548" t="s">
        <v>471</v>
      </c>
      <c r="B43" s="549" t="s">
        <v>510</v>
      </c>
    </row>
    <row r="44" ht="15" spans="1:2">
      <c r="A44" s="548" t="s">
        <v>471</v>
      </c>
      <c r="B44" s="549" t="s">
        <v>511</v>
      </c>
    </row>
    <row r="45" ht="15" spans="1:2">
      <c r="A45" s="548" t="s">
        <v>471</v>
      </c>
      <c r="B45" s="549" t="s">
        <v>512</v>
      </c>
    </row>
    <row r="46" ht="15" spans="1:2">
      <c r="A46" s="548" t="s">
        <v>471</v>
      </c>
      <c r="B46" s="549" t="s">
        <v>513</v>
      </c>
    </row>
    <row r="47" ht="15" spans="1:2">
      <c r="A47" s="548" t="s">
        <v>471</v>
      </c>
      <c r="B47" s="549" t="s">
        <v>514</v>
      </c>
    </row>
    <row r="48" ht="15" spans="1:2">
      <c r="A48" s="548" t="s">
        <v>471</v>
      </c>
      <c r="B48" s="549" t="s">
        <v>515</v>
      </c>
    </row>
    <row r="49" ht="15" spans="1:2">
      <c r="A49" s="548" t="s">
        <v>471</v>
      </c>
      <c r="B49" s="549" t="s">
        <v>516</v>
      </c>
    </row>
    <row r="50" ht="15" spans="1:2">
      <c r="A50" s="548" t="s">
        <v>471</v>
      </c>
      <c r="B50" s="549" t="s">
        <v>517</v>
      </c>
    </row>
    <row r="51" ht="15" spans="1:2">
      <c r="A51" s="548" t="s">
        <v>471</v>
      </c>
      <c r="B51" s="549" t="s">
        <v>518</v>
      </c>
    </row>
    <row r="52" ht="15" spans="1:2">
      <c r="A52" s="548" t="s">
        <v>471</v>
      </c>
      <c r="B52" s="549" t="s">
        <v>519</v>
      </c>
    </row>
    <row r="53" ht="15" spans="1:2">
      <c r="A53" s="548" t="s">
        <v>471</v>
      </c>
      <c r="B53" s="549" t="s">
        <v>520</v>
      </c>
    </row>
    <row r="54" ht="15" spans="1:2">
      <c r="A54" s="548" t="s">
        <v>471</v>
      </c>
      <c r="B54" s="549" t="s">
        <v>521</v>
      </c>
    </row>
    <row r="55" ht="15" spans="1:2">
      <c r="A55" s="548" t="s">
        <v>471</v>
      </c>
      <c r="B55" s="549" t="s">
        <v>522</v>
      </c>
    </row>
    <row r="56" ht="15" spans="1:2">
      <c r="A56" s="548" t="s">
        <v>471</v>
      </c>
      <c r="B56" s="549" t="s">
        <v>523</v>
      </c>
    </row>
    <row r="57" ht="15" spans="1:2">
      <c r="A57" s="548" t="s">
        <v>471</v>
      </c>
      <c r="B57" s="549" t="s">
        <v>524</v>
      </c>
    </row>
    <row r="58" ht="15" spans="1:2">
      <c r="A58" s="548" t="s">
        <v>471</v>
      </c>
      <c r="B58" s="549" t="s">
        <v>525</v>
      </c>
    </row>
    <row r="59" ht="15" spans="1:2">
      <c r="A59" s="548" t="s">
        <v>471</v>
      </c>
      <c r="B59" s="549" t="s">
        <v>526</v>
      </c>
    </row>
    <row r="60" ht="15" spans="1:2">
      <c r="A60" s="548" t="s">
        <v>471</v>
      </c>
      <c r="B60" s="549" t="s">
        <v>527</v>
      </c>
    </row>
    <row r="61" ht="15" spans="1:2">
      <c r="A61" s="548" t="s">
        <v>471</v>
      </c>
      <c r="B61" s="549" t="s">
        <v>528</v>
      </c>
    </row>
    <row r="62" ht="15" spans="1:2">
      <c r="A62" s="548" t="s">
        <v>471</v>
      </c>
      <c r="B62" s="549" t="s">
        <v>529</v>
      </c>
    </row>
    <row r="63" ht="15" spans="1:2">
      <c r="A63" s="548" t="s">
        <v>471</v>
      </c>
      <c r="B63" s="549" t="s">
        <v>530</v>
      </c>
    </row>
    <row r="64" ht="15" spans="1:2">
      <c r="A64" s="548" t="s">
        <v>471</v>
      </c>
      <c r="B64" s="549" t="s">
        <v>531</v>
      </c>
    </row>
    <row r="65" ht="15" spans="1:2">
      <c r="A65" s="548" t="s">
        <v>471</v>
      </c>
      <c r="B65" s="549" t="s">
        <v>532</v>
      </c>
    </row>
    <row r="66" ht="15" spans="1:2">
      <c r="A66" s="548" t="s">
        <v>471</v>
      </c>
      <c r="B66" s="549" t="s">
        <v>533</v>
      </c>
    </row>
    <row r="67" ht="15" spans="1:2">
      <c r="A67" s="548" t="s">
        <v>471</v>
      </c>
      <c r="B67" s="551" t="s">
        <v>534</v>
      </c>
    </row>
    <row r="68" ht="15" spans="1:2">
      <c r="A68" s="548" t="s">
        <v>471</v>
      </c>
      <c r="B68" s="549" t="s">
        <v>535</v>
      </c>
    </row>
    <row r="69" ht="15" spans="1:2">
      <c r="A69" s="548" t="s">
        <v>471</v>
      </c>
      <c r="B69" s="549" t="s">
        <v>536</v>
      </c>
    </row>
    <row r="70" ht="15" spans="1:2">
      <c r="A70" s="548" t="s">
        <v>471</v>
      </c>
      <c r="B70" s="549" t="s">
        <v>537</v>
      </c>
    </row>
    <row r="71" ht="15" spans="1:2">
      <c r="A71" s="548" t="s">
        <v>471</v>
      </c>
      <c r="B71" s="549" t="s">
        <v>538</v>
      </c>
    </row>
    <row r="72" ht="15" spans="1:2">
      <c r="A72" s="548" t="s">
        <v>471</v>
      </c>
      <c r="B72" s="549" t="s">
        <v>539</v>
      </c>
    </row>
    <row r="73" ht="15" spans="1:2">
      <c r="A73" s="548" t="s">
        <v>471</v>
      </c>
      <c r="B73" s="549" t="s">
        <v>540</v>
      </c>
    </row>
    <row r="74" ht="15" spans="1:2">
      <c r="A74" s="548" t="s">
        <v>471</v>
      </c>
      <c r="B74" s="549" t="s">
        <v>541</v>
      </c>
    </row>
    <row r="75" ht="15" spans="1:2">
      <c r="A75" s="548" t="s">
        <v>471</v>
      </c>
      <c r="B75" s="552" t="s">
        <v>542</v>
      </c>
    </row>
    <row r="76" ht="15" spans="1:2">
      <c r="A76" s="548" t="s">
        <v>471</v>
      </c>
      <c r="B76" s="549" t="s">
        <v>543</v>
      </c>
    </row>
    <row r="77" ht="15" spans="1:2">
      <c r="A77" s="548" t="s">
        <v>471</v>
      </c>
      <c r="B77" s="549" t="s">
        <v>544</v>
      </c>
    </row>
    <row r="78" ht="15" spans="1:2">
      <c r="A78" s="548" t="s">
        <v>471</v>
      </c>
      <c r="B78" s="549" t="s">
        <v>545</v>
      </c>
    </row>
    <row r="79" ht="15" spans="1:2">
      <c r="A79" s="548" t="s">
        <v>471</v>
      </c>
      <c r="B79" s="549" t="s">
        <v>546</v>
      </c>
    </row>
    <row r="80" ht="15" spans="1:2">
      <c r="A80" s="548" t="s">
        <v>471</v>
      </c>
      <c r="B80" s="549" t="s">
        <v>547</v>
      </c>
    </row>
    <row r="81" ht="15" spans="1:2">
      <c r="A81" s="548" t="s">
        <v>471</v>
      </c>
      <c r="B81" s="549" t="s">
        <v>548</v>
      </c>
    </row>
    <row r="82" ht="15" spans="1:2">
      <c r="A82" s="548" t="s">
        <v>471</v>
      </c>
      <c r="B82" s="549" t="s">
        <v>549</v>
      </c>
    </row>
    <row r="83" ht="15" spans="1:2">
      <c r="A83" s="548" t="s">
        <v>471</v>
      </c>
      <c r="B83" s="549" t="s">
        <v>550</v>
      </c>
    </row>
    <row r="84" ht="15" spans="1:2">
      <c r="A84" s="548" t="s">
        <v>471</v>
      </c>
      <c r="B84" s="549" t="s">
        <v>551</v>
      </c>
    </row>
    <row r="85" ht="15" spans="1:2">
      <c r="A85" s="548" t="s">
        <v>471</v>
      </c>
      <c r="B85" s="549" t="s">
        <v>552</v>
      </c>
    </row>
    <row r="86" ht="15" spans="1:2">
      <c r="A86" s="548" t="s">
        <v>471</v>
      </c>
      <c r="B86" s="549" t="s">
        <v>553</v>
      </c>
    </row>
    <row r="87" ht="15" spans="1:2">
      <c r="A87" s="548" t="s">
        <v>471</v>
      </c>
      <c r="B87" s="551" t="s">
        <v>554</v>
      </c>
    </row>
    <row r="88" ht="15" spans="1:2">
      <c r="A88" s="548" t="s">
        <v>471</v>
      </c>
      <c r="B88" s="549" t="s">
        <v>555</v>
      </c>
    </row>
    <row r="89" ht="15" spans="1:2">
      <c r="A89" s="548" t="s">
        <v>471</v>
      </c>
      <c r="B89" s="549" t="s">
        <v>556</v>
      </c>
    </row>
    <row r="90" ht="15" spans="1:2">
      <c r="A90" s="548" t="s">
        <v>471</v>
      </c>
      <c r="B90" s="549" t="s">
        <v>557</v>
      </c>
    </row>
    <row r="91" ht="15" spans="1:2">
      <c r="A91" s="548" t="s">
        <v>471</v>
      </c>
      <c r="B91" s="549" t="s">
        <v>558</v>
      </c>
    </row>
    <row r="92" ht="15" spans="1:2">
      <c r="A92" s="548" t="s">
        <v>471</v>
      </c>
      <c r="B92" s="549" t="s">
        <v>559</v>
      </c>
    </row>
    <row r="93" ht="15" spans="1:2">
      <c r="A93" s="548" t="s">
        <v>471</v>
      </c>
      <c r="B93" s="550" t="s">
        <v>560</v>
      </c>
    </row>
    <row r="94" ht="15" spans="1:2">
      <c r="A94" s="548" t="s">
        <v>471</v>
      </c>
      <c r="B94" s="549" t="s">
        <v>561</v>
      </c>
    </row>
    <row r="95" ht="15" spans="1:2">
      <c r="A95" s="548" t="s">
        <v>471</v>
      </c>
      <c r="B95" s="549" t="s">
        <v>562</v>
      </c>
    </row>
    <row r="96" ht="15" spans="1:2">
      <c r="A96" s="548" t="s">
        <v>471</v>
      </c>
      <c r="B96" s="549" t="s">
        <v>563</v>
      </c>
    </row>
    <row r="97" ht="15" spans="1:2">
      <c r="A97" s="548" t="s">
        <v>471</v>
      </c>
      <c r="B97" s="549" t="s">
        <v>564</v>
      </c>
    </row>
    <row r="98" ht="15" spans="1:2">
      <c r="A98" s="548" t="s">
        <v>471</v>
      </c>
      <c r="B98" s="549" t="s">
        <v>565</v>
      </c>
    </row>
    <row r="99" ht="15" spans="1:2">
      <c r="A99" s="548" t="s">
        <v>471</v>
      </c>
      <c r="B99" s="550" t="s">
        <v>566</v>
      </c>
    </row>
    <row r="100" ht="15" spans="1:2">
      <c r="A100" s="548" t="s">
        <v>471</v>
      </c>
      <c r="B100" s="550" t="s">
        <v>567</v>
      </c>
    </row>
    <row r="101" ht="15" spans="1:2">
      <c r="A101" s="548" t="s">
        <v>471</v>
      </c>
      <c r="B101" s="550" t="s">
        <v>568</v>
      </c>
    </row>
    <row r="102" ht="15" spans="1:2">
      <c r="A102" s="548" t="s">
        <v>471</v>
      </c>
      <c r="B102" s="550" t="s">
        <v>569</v>
      </c>
    </row>
    <row r="103" ht="15" spans="1:2">
      <c r="A103" s="548" t="s">
        <v>471</v>
      </c>
      <c r="B103" s="550" t="s">
        <v>570</v>
      </c>
    </row>
    <row r="104" ht="15" spans="1:2">
      <c r="A104" s="548" t="s">
        <v>471</v>
      </c>
      <c r="B104" s="549" t="s">
        <v>571</v>
      </c>
    </row>
    <row r="105" ht="15" spans="1:2">
      <c r="A105" s="548" t="s">
        <v>471</v>
      </c>
      <c r="B105" s="550" t="s">
        <v>572</v>
      </c>
    </row>
    <row r="106" ht="15" spans="1:2">
      <c r="A106" s="548" t="s">
        <v>471</v>
      </c>
      <c r="B106" s="550" t="s">
        <v>573</v>
      </c>
    </row>
    <row r="107" ht="15" spans="1:2">
      <c r="A107" s="548" t="s">
        <v>471</v>
      </c>
      <c r="B107" s="550" t="s">
        <v>574</v>
      </c>
    </row>
    <row r="108" ht="15" spans="1:2">
      <c r="A108" s="548" t="s">
        <v>471</v>
      </c>
      <c r="B108" s="550" t="s">
        <v>575</v>
      </c>
    </row>
    <row r="109" ht="15" spans="1:2">
      <c r="A109" s="548" t="s">
        <v>471</v>
      </c>
      <c r="B109" s="550" t="s">
        <v>576</v>
      </c>
    </row>
    <row r="110" ht="15" spans="1:2">
      <c r="A110" s="548" t="s">
        <v>471</v>
      </c>
      <c r="B110" s="549" t="s">
        <v>577</v>
      </c>
    </row>
    <row r="111" ht="15" spans="1:2">
      <c r="A111" s="548" t="s">
        <v>471</v>
      </c>
      <c r="B111" s="550" t="s">
        <v>578</v>
      </c>
    </row>
    <row r="112" ht="15" spans="1:2">
      <c r="A112" s="548" t="s">
        <v>471</v>
      </c>
      <c r="B112" s="550" t="s">
        <v>579</v>
      </c>
    </row>
    <row r="113" ht="15" spans="1:2">
      <c r="A113" s="548" t="s">
        <v>471</v>
      </c>
      <c r="B113" s="550" t="s">
        <v>580</v>
      </c>
    </row>
    <row r="114" ht="15" spans="1:2">
      <c r="A114" s="548" t="s">
        <v>471</v>
      </c>
      <c r="B114" s="550" t="s">
        <v>581</v>
      </c>
    </row>
    <row r="115" ht="15" spans="1:2">
      <c r="A115" s="548" t="s">
        <v>471</v>
      </c>
      <c r="B115" s="550" t="s">
        <v>582</v>
      </c>
    </row>
    <row r="116" ht="15" spans="1:2">
      <c r="A116" s="548" t="s">
        <v>471</v>
      </c>
      <c r="B116" s="550" t="s">
        <v>583</v>
      </c>
    </row>
    <row r="117" ht="15" spans="1:2">
      <c r="A117" s="548" t="s">
        <v>471</v>
      </c>
      <c r="B117" s="550" t="s">
        <v>584</v>
      </c>
    </row>
    <row r="118" ht="15" spans="1:2">
      <c r="A118" s="548" t="s">
        <v>471</v>
      </c>
      <c r="B118" s="550" t="s">
        <v>585</v>
      </c>
    </row>
    <row r="119" ht="15" spans="1:2">
      <c r="A119" s="548" t="s">
        <v>471</v>
      </c>
      <c r="B119" s="550" t="s">
        <v>586</v>
      </c>
    </row>
    <row r="120" ht="15" spans="1:2">
      <c r="A120" s="548" t="s">
        <v>471</v>
      </c>
      <c r="B120" s="549" t="s">
        <v>587</v>
      </c>
    </row>
    <row r="121" ht="15" spans="1:2">
      <c r="A121" s="548" t="s">
        <v>471</v>
      </c>
      <c r="B121" s="550" t="s">
        <v>588</v>
      </c>
    </row>
    <row r="122" ht="15" spans="1:2">
      <c r="A122" s="548" t="s">
        <v>471</v>
      </c>
      <c r="B122" s="550" t="s">
        <v>589</v>
      </c>
    </row>
    <row r="123" ht="15" spans="1:2">
      <c r="A123" s="548" t="s">
        <v>471</v>
      </c>
      <c r="B123" s="550" t="s">
        <v>590</v>
      </c>
    </row>
    <row r="124" ht="15" spans="1:2">
      <c r="A124" s="548" t="s">
        <v>471</v>
      </c>
      <c r="B124" s="550" t="s">
        <v>591</v>
      </c>
    </row>
    <row r="125" ht="15" spans="1:2">
      <c r="A125" s="548" t="s">
        <v>471</v>
      </c>
      <c r="B125" s="550" t="s">
        <v>592</v>
      </c>
    </row>
    <row r="126" ht="15" spans="1:2">
      <c r="A126" s="548" t="s">
        <v>471</v>
      </c>
      <c r="B126" s="550" t="s">
        <v>593</v>
      </c>
    </row>
    <row r="127" ht="15" spans="1:2">
      <c r="A127" s="548" t="s">
        <v>471</v>
      </c>
      <c r="B127" s="549" t="s">
        <v>594</v>
      </c>
    </row>
    <row r="128" ht="15" spans="1:2">
      <c r="A128" s="548" t="s">
        <v>471</v>
      </c>
      <c r="B128" s="549" t="s">
        <v>595</v>
      </c>
    </row>
    <row r="129" ht="15" spans="1:2">
      <c r="A129" s="548" t="s">
        <v>471</v>
      </c>
      <c r="B129" s="550" t="s">
        <v>596</v>
      </c>
    </row>
    <row r="130" ht="15" spans="1:2">
      <c r="A130" s="548" t="s">
        <v>471</v>
      </c>
      <c r="B130" s="549" t="s">
        <v>597</v>
      </c>
    </row>
    <row r="131" ht="15" spans="1:2">
      <c r="A131" s="548" t="s">
        <v>471</v>
      </c>
      <c r="B131" s="549" t="s">
        <v>598</v>
      </c>
    </row>
    <row r="132" ht="15" spans="1:2">
      <c r="A132" s="548" t="s">
        <v>471</v>
      </c>
      <c r="B132" s="549" t="s">
        <v>599</v>
      </c>
    </row>
    <row r="133" ht="15" spans="1:2">
      <c r="A133" s="548" t="s">
        <v>471</v>
      </c>
      <c r="B133" s="550" t="s">
        <v>600</v>
      </c>
    </row>
    <row r="134" ht="15" spans="1:2">
      <c r="A134" s="548" t="s">
        <v>471</v>
      </c>
      <c r="B134" s="549" t="s">
        <v>601</v>
      </c>
    </row>
    <row r="135" ht="15" spans="1:2">
      <c r="A135" s="548" t="s">
        <v>471</v>
      </c>
      <c r="B135" s="550" t="s">
        <v>602</v>
      </c>
    </row>
    <row r="136" ht="15" spans="1:2">
      <c r="A136" s="548" t="s">
        <v>471</v>
      </c>
      <c r="B136" s="549" t="s">
        <v>603</v>
      </c>
    </row>
    <row r="137" ht="15" spans="1:2">
      <c r="A137" s="548" t="s">
        <v>604</v>
      </c>
      <c r="B137" s="550" t="s">
        <v>605</v>
      </c>
    </row>
    <row r="138" ht="15" spans="1:2">
      <c r="A138" s="548" t="s">
        <v>604</v>
      </c>
      <c r="B138" s="549" t="s">
        <v>606</v>
      </c>
    </row>
    <row r="139" ht="15" spans="1:2">
      <c r="A139" s="548" t="s">
        <v>604</v>
      </c>
      <c r="B139" s="550" t="s">
        <v>607</v>
      </c>
    </row>
    <row r="140" ht="15" spans="1:2">
      <c r="A140" s="548" t="s">
        <v>604</v>
      </c>
      <c r="B140" s="550" t="s">
        <v>608</v>
      </c>
    </row>
    <row r="141" ht="15" spans="1:2">
      <c r="A141" s="548" t="s">
        <v>604</v>
      </c>
      <c r="B141" s="549" t="s">
        <v>343</v>
      </c>
    </row>
    <row r="142" ht="15" spans="1:2">
      <c r="A142" s="548" t="s">
        <v>609</v>
      </c>
      <c r="B142" s="549" t="s">
        <v>610</v>
      </c>
    </row>
    <row r="143" ht="15" spans="1:2">
      <c r="A143" s="548" t="s">
        <v>609</v>
      </c>
      <c r="B143" s="549" t="s">
        <v>611</v>
      </c>
    </row>
    <row r="144" ht="15" spans="1:2">
      <c r="A144" s="548" t="s">
        <v>609</v>
      </c>
      <c r="B144" s="550" t="s">
        <v>612</v>
      </c>
    </row>
    <row r="145" ht="15" spans="1:2">
      <c r="A145" s="548" t="s">
        <v>609</v>
      </c>
      <c r="B145" s="550" t="s">
        <v>613</v>
      </c>
    </row>
    <row r="146" ht="15" spans="1:2">
      <c r="A146" s="548" t="s">
        <v>609</v>
      </c>
      <c r="B146" s="550" t="s">
        <v>614</v>
      </c>
    </row>
    <row r="147" ht="15" spans="1:2">
      <c r="A147" s="548" t="s">
        <v>609</v>
      </c>
      <c r="B147" s="550" t="s">
        <v>615</v>
      </c>
    </row>
    <row r="148" ht="15" spans="1:2">
      <c r="A148" s="548" t="s">
        <v>609</v>
      </c>
      <c r="B148" s="550" t="s">
        <v>616</v>
      </c>
    </row>
    <row r="149" ht="15" spans="1:2">
      <c r="A149" s="548" t="s">
        <v>617</v>
      </c>
      <c r="B149" s="549" t="s">
        <v>618</v>
      </c>
    </row>
    <row r="150" ht="15" spans="1:2">
      <c r="A150" s="548" t="s">
        <v>617</v>
      </c>
      <c r="B150" s="550" t="s">
        <v>619</v>
      </c>
    </row>
    <row r="151" ht="15" spans="1:2">
      <c r="A151" s="548" t="s">
        <v>620</v>
      </c>
      <c r="B151" s="549" t="s">
        <v>621</v>
      </c>
    </row>
    <row r="152" ht="15" spans="1:2">
      <c r="A152" s="548" t="s">
        <v>620</v>
      </c>
      <c r="B152" s="550" t="s">
        <v>622</v>
      </c>
    </row>
    <row r="153" ht="15" spans="1:2">
      <c r="A153" s="548" t="s">
        <v>620</v>
      </c>
      <c r="B153" s="549" t="s">
        <v>469</v>
      </c>
    </row>
    <row r="154" ht="15" spans="1:2">
      <c r="A154" s="548" t="s">
        <v>623</v>
      </c>
      <c r="B154" s="549" t="s">
        <v>624</v>
      </c>
    </row>
    <row r="155" ht="15" spans="1:2">
      <c r="A155" s="548" t="s">
        <v>623</v>
      </c>
      <c r="B155" s="549" t="s">
        <v>625</v>
      </c>
    </row>
    <row r="156" ht="15" spans="1:2">
      <c r="A156" s="548" t="s">
        <v>623</v>
      </c>
      <c r="B156" s="549" t="s">
        <v>626</v>
      </c>
    </row>
    <row r="157" ht="15" spans="1:2">
      <c r="A157" s="548" t="s">
        <v>623</v>
      </c>
      <c r="B157" s="549" t="s">
        <v>627</v>
      </c>
    </row>
    <row r="158" ht="15" spans="1:2">
      <c r="A158" s="548" t="s">
        <v>623</v>
      </c>
      <c r="B158" s="550" t="s">
        <v>628</v>
      </c>
    </row>
    <row r="159" ht="15" spans="1:2">
      <c r="A159" s="548" t="s">
        <v>623</v>
      </c>
      <c r="B159" s="549" t="s">
        <v>629</v>
      </c>
    </row>
    <row r="160" ht="15" spans="1:2">
      <c r="A160" s="548" t="s">
        <v>623</v>
      </c>
      <c r="B160" s="550" t="s">
        <v>630</v>
      </c>
    </row>
    <row r="161" ht="15" spans="1:2">
      <c r="A161" s="548" t="s">
        <v>631</v>
      </c>
      <c r="B161" s="549" t="s">
        <v>333</v>
      </c>
    </row>
    <row r="162" ht="15" spans="1:2">
      <c r="A162" s="548" t="s">
        <v>632</v>
      </c>
      <c r="B162" s="549" t="s">
        <v>633</v>
      </c>
    </row>
    <row r="163" ht="15" spans="1:2">
      <c r="A163" s="548" t="s">
        <v>632</v>
      </c>
      <c r="B163" s="549" t="s">
        <v>634</v>
      </c>
    </row>
    <row r="164" ht="15" spans="1:2">
      <c r="A164" s="548" t="s">
        <v>635</v>
      </c>
      <c r="B164" s="550" t="s">
        <v>335</v>
      </c>
    </row>
    <row r="165" ht="15" spans="1:2">
      <c r="A165" s="548" t="s">
        <v>636</v>
      </c>
      <c r="B165" s="549" t="s">
        <v>637</v>
      </c>
    </row>
    <row r="166" ht="15" spans="1:2">
      <c r="A166" s="548" t="s">
        <v>636</v>
      </c>
      <c r="B166" s="549" t="s">
        <v>638</v>
      </c>
    </row>
    <row r="167" ht="15" spans="1:2">
      <c r="A167" s="548" t="s">
        <v>636</v>
      </c>
      <c r="B167" s="549" t="s">
        <v>639</v>
      </c>
    </row>
    <row r="168" ht="15" spans="1:2">
      <c r="A168" s="548" t="s">
        <v>636</v>
      </c>
      <c r="B168" s="550" t="s">
        <v>640</v>
      </c>
    </row>
    <row r="169" ht="15" spans="1:2">
      <c r="A169" s="548" t="s">
        <v>641</v>
      </c>
      <c r="B169" s="549" t="s">
        <v>642</v>
      </c>
    </row>
    <row r="170" ht="15" spans="1:2">
      <c r="A170" s="548" t="s">
        <v>641</v>
      </c>
      <c r="B170" s="549" t="s">
        <v>643</v>
      </c>
    </row>
    <row r="171" ht="15" spans="1:2">
      <c r="A171" s="548" t="s">
        <v>641</v>
      </c>
      <c r="B171" s="549" t="s">
        <v>644</v>
      </c>
    </row>
    <row r="172" ht="15" spans="1:2">
      <c r="A172" s="548" t="s">
        <v>641</v>
      </c>
      <c r="B172" s="549" t="s">
        <v>645</v>
      </c>
    </row>
    <row r="173" ht="15" spans="1:2">
      <c r="A173" s="548" t="s">
        <v>641</v>
      </c>
      <c r="B173" s="549" t="s">
        <v>646</v>
      </c>
    </row>
    <row r="174" ht="15" spans="1:2">
      <c r="A174" s="548" t="s">
        <v>641</v>
      </c>
      <c r="B174" s="549" t="s">
        <v>647</v>
      </c>
    </row>
    <row r="175" ht="15" spans="1:2">
      <c r="A175" s="548" t="s">
        <v>641</v>
      </c>
      <c r="B175" s="549" t="s">
        <v>648</v>
      </c>
    </row>
    <row r="176" ht="15" spans="1:2">
      <c r="A176" s="548" t="s">
        <v>641</v>
      </c>
      <c r="B176" s="549" t="s">
        <v>649</v>
      </c>
    </row>
    <row r="177" ht="15" spans="1:2">
      <c r="A177" s="548" t="s">
        <v>641</v>
      </c>
      <c r="B177" s="549" t="s">
        <v>650</v>
      </c>
    </row>
    <row r="178" ht="15" spans="1:2">
      <c r="A178" s="548" t="s">
        <v>641</v>
      </c>
      <c r="B178" s="550" t="s">
        <v>651</v>
      </c>
    </row>
    <row r="179" ht="15" spans="1:2">
      <c r="A179" s="548" t="s">
        <v>641</v>
      </c>
      <c r="B179" s="549" t="s">
        <v>652</v>
      </c>
    </row>
    <row r="180" ht="15" spans="1:2">
      <c r="A180" s="548" t="s">
        <v>641</v>
      </c>
      <c r="B180" s="549" t="s">
        <v>653</v>
      </c>
    </row>
    <row r="181" ht="15" spans="1:2">
      <c r="A181" s="548" t="s">
        <v>641</v>
      </c>
      <c r="B181" s="549" t="s">
        <v>654</v>
      </c>
    </row>
    <row r="182" ht="15" spans="1:2">
      <c r="A182" s="548" t="s">
        <v>641</v>
      </c>
      <c r="B182" s="549" t="s">
        <v>655</v>
      </c>
    </row>
    <row r="183" ht="15" spans="1:2">
      <c r="A183" s="548" t="s">
        <v>641</v>
      </c>
      <c r="B183" s="549" t="s">
        <v>656</v>
      </c>
    </row>
    <row r="184" ht="15" spans="1:2">
      <c r="A184" s="548" t="s">
        <v>641</v>
      </c>
      <c r="B184" s="549" t="s">
        <v>657</v>
      </c>
    </row>
    <row r="185" ht="15" spans="1:2">
      <c r="A185" s="548" t="s">
        <v>641</v>
      </c>
      <c r="B185" s="549" t="s">
        <v>658</v>
      </c>
    </row>
    <row r="186" ht="15" spans="1:2">
      <c r="A186" s="548" t="s">
        <v>641</v>
      </c>
      <c r="B186" s="549" t="s">
        <v>659</v>
      </c>
    </row>
    <row r="187" ht="15" spans="1:2">
      <c r="A187" s="548" t="s">
        <v>641</v>
      </c>
      <c r="B187" s="549" t="s">
        <v>660</v>
      </c>
    </row>
    <row r="188" ht="15" spans="1:2">
      <c r="A188" s="548" t="s">
        <v>641</v>
      </c>
      <c r="B188" s="549" t="s">
        <v>661</v>
      </c>
    </row>
    <row r="189" ht="15" spans="1:2">
      <c r="A189" s="548" t="s">
        <v>641</v>
      </c>
      <c r="B189" s="549" t="s">
        <v>662</v>
      </c>
    </row>
    <row r="190" ht="15" spans="1:2">
      <c r="A190" s="548" t="s">
        <v>641</v>
      </c>
      <c r="B190" s="549" t="s">
        <v>663</v>
      </c>
    </row>
    <row r="191" ht="15" spans="1:2">
      <c r="A191" s="548" t="s">
        <v>641</v>
      </c>
      <c r="B191" s="549" t="s">
        <v>664</v>
      </c>
    </row>
    <row r="192" ht="15" spans="1:2">
      <c r="A192" s="548" t="s">
        <v>641</v>
      </c>
      <c r="B192" s="549" t="s">
        <v>665</v>
      </c>
    </row>
    <row r="193" ht="15" spans="1:2">
      <c r="A193" s="548" t="s">
        <v>641</v>
      </c>
      <c r="B193" s="550" t="s">
        <v>666</v>
      </c>
    </row>
    <row r="194" ht="15" spans="1:2">
      <c r="A194" s="548" t="s">
        <v>641</v>
      </c>
      <c r="B194" s="550" t="s">
        <v>667</v>
      </c>
    </row>
    <row r="195" ht="15" spans="1:2">
      <c r="A195" s="548" t="s">
        <v>641</v>
      </c>
      <c r="B195" s="549" t="s">
        <v>668</v>
      </c>
    </row>
    <row r="196" ht="15" spans="1:2">
      <c r="A196" s="548" t="s">
        <v>641</v>
      </c>
      <c r="B196" s="550" t="s">
        <v>669</v>
      </c>
    </row>
    <row r="197" ht="15" spans="1:2">
      <c r="A197" s="548" t="s">
        <v>641</v>
      </c>
      <c r="B197" s="550" t="s">
        <v>670</v>
      </c>
    </row>
    <row r="198" ht="15" spans="1:2">
      <c r="A198" s="548" t="s">
        <v>641</v>
      </c>
      <c r="B198" s="550" t="s">
        <v>671</v>
      </c>
    </row>
    <row r="199" ht="15" spans="1:2">
      <c r="A199" s="548" t="s">
        <v>641</v>
      </c>
      <c r="B199" s="550" t="s">
        <v>672</v>
      </c>
    </row>
    <row r="200" ht="15" spans="1:2">
      <c r="A200" s="548" t="s">
        <v>641</v>
      </c>
      <c r="B200" s="549" t="s">
        <v>673</v>
      </c>
    </row>
    <row r="201" ht="15" spans="1:2">
      <c r="A201" s="548" t="s">
        <v>641</v>
      </c>
      <c r="B201" s="549" t="s">
        <v>674</v>
      </c>
    </row>
    <row r="202" ht="15" spans="1:2">
      <c r="A202" s="548" t="s">
        <v>641</v>
      </c>
      <c r="B202" s="549" t="s">
        <v>675</v>
      </c>
    </row>
    <row r="203" ht="15" spans="1:2">
      <c r="A203" s="548" t="s">
        <v>641</v>
      </c>
      <c r="B203" s="549" t="s">
        <v>676</v>
      </c>
    </row>
    <row r="204" ht="15" spans="1:2">
      <c r="A204" s="548" t="s">
        <v>641</v>
      </c>
      <c r="B204" s="550" t="s">
        <v>677</v>
      </c>
    </row>
    <row r="205" ht="15" spans="1:2">
      <c r="A205" s="548" t="s">
        <v>641</v>
      </c>
      <c r="B205" s="549" t="s">
        <v>678</v>
      </c>
    </row>
    <row r="206" ht="15" spans="1:2">
      <c r="A206" s="548" t="s">
        <v>641</v>
      </c>
      <c r="B206" s="549" t="s">
        <v>679</v>
      </c>
    </row>
    <row r="207" ht="15" spans="1:2">
      <c r="A207" s="548" t="s">
        <v>680</v>
      </c>
      <c r="B207" s="549" t="s">
        <v>473</v>
      </c>
    </row>
    <row r="208" ht="15" spans="1:2">
      <c r="A208" s="548" t="s">
        <v>680</v>
      </c>
      <c r="B208" s="549" t="s">
        <v>681</v>
      </c>
    </row>
    <row r="209" ht="15" spans="1:2">
      <c r="A209" s="548" t="s">
        <v>680</v>
      </c>
      <c r="B209" s="549" t="s">
        <v>682</v>
      </c>
    </row>
    <row r="210" ht="15" spans="1:2">
      <c r="A210" s="548" t="s">
        <v>680</v>
      </c>
      <c r="B210" s="549" t="s">
        <v>683</v>
      </c>
    </row>
    <row r="211" ht="15" spans="1:2">
      <c r="A211" s="548" t="s">
        <v>680</v>
      </c>
      <c r="B211" s="549" t="s">
        <v>684</v>
      </c>
    </row>
    <row r="212" ht="15" spans="1:2">
      <c r="A212" s="548" t="s">
        <v>680</v>
      </c>
      <c r="B212" s="550" t="s">
        <v>685</v>
      </c>
    </row>
    <row r="213" ht="15" spans="1:2">
      <c r="A213" s="548" t="s">
        <v>680</v>
      </c>
      <c r="B213" s="549" t="s">
        <v>686</v>
      </c>
    </row>
    <row r="214" ht="15" spans="1:2">
      <c r="A214" s="548" t="s">
        <v>680</v>
      </c>
      <c r="B214" s="549" t="s">
        <v>687</v>
      </c>
    </row>
    <row r="215" ht="15" spans="1:2">
      <c r="A215" s="548" t="s">
        <v>680</v>
      </c>
      <c r="B215" s="549" t="s">
        <v>688</v>
      </c>
    </row>
    <row r="216" ht="15" spans="1:2">
      <c r="A216" s="548" t="s">
        <v>680</v>
      </c>
      <c r="B216" s="549" t="s">
        <v>689</v>
      </c>
    </row>
    <row r="217" ht="15" spans="1:2">
      <c r="A217" s="548" t="s">
        <v>680</v>
      </c>
      <c r="B217" s="549" t="s">
        <v>690</v>
      </c>
    </row>
    <row r="218" ht="15" spans="1:2">
      <c r="A218" s="548" t="s">
        <v>680</v>
      </c>
      <c r="B218" s="549" t="s">
        <v>691</v>
      </c>
    </row>
    <row r="219" ht="15" spans="1:2">
      <c r="A219" s="548" t="s">
        <v>680</v>
      </c>
      <c r="B219" s="549" t="s">
        <v>692</v>
      </c>
    </row>
    <row r="220" ht="15" spans="1:2">
      <c r="A220" s="548" t="s">
        <v>680</v>
      </c>
      <c r="B220" s="549" t="s">
        <v>693</v>
      </c>
    </row>
    <row r="221" ht="15" spans="1:2">
      <c r="A221" s="548" t="s">
        <v>680</v>
      </c>
      <c r="B221" s="549" t="s">
        <v>694</v>
      </c>
    </row>
    <row r="222" ht="15" spans="1:2">
      <c r="A222" s="548" t="s">
        <v>680</v>
      </c>
      <c r="B222" s="549" t="s">
        <v>695</v>
      </c>
    </row>
    <row r="223" ht="15" spans="1:2">
      <c r="A223" s="548" t="s">
        <v>680</v>
      </c>
      <c r="B223" s="549" t="s">
        <v>696</v>
      </c>
    </row>
    <row r="224" ht="15" spans="1:2">
      <c r="A224" s="548" t="s">
        <v>680</v>
      </c>
      <c r="B224" s="549" t="s">
        <v>697</v>
      </c>
    </row>
    <row r="225" ht="15" spans="1:2">
      <c r="A225" s="548" t="s">
        <v>680</v>
      </c>
      <c r="B225" s="549" t="s">
        <v>698</v>
      </c>
    </row>
    <row r="226" ht="15" spans="1:2">
      <c r="A226" s="548" t="s">
        <v>680</v>
      </c>
      <c r="B226" s="549" t="s">
        <v>699</v>
      </c>
    </row>
    <row r="227" ht="15" spans="1:2">
      <c r="A227" s="548" t="s">
        <v>680</v>
      </c>
      <c r="B227" s="550" t="s">
        <v>700</v>
      </c>
    </row>
    <row r="228" ht="15" spans="1:2">
      <c r="A228" s="548" t="s">
        <v>680</v>
      </c>
      <c r="B228" s="550" t="s">
        <v>701</v>
      </c>
    </row>
    <row r="229" ht="15" spans="1:2">
      <c r="A229" s="548" t="s">
        <v>680</v>
      </c>
      <c r="B229" s="550" t="s">
        <v>702</v>
      </c>
    </row>
    <row r="230" ht="15" spans="1:2">
      <c r="A230" s="548" t="s">
        <v>680</v>
      </c>
      <c r="B230" s="550" t="s">
        <v>703</v>
      </c>
    </row>
    <row r="231" ht="15" spans="1:2">
      <c r="A231" s="548" t="s">
        <v>680</v>
      </c>
      <c r="B231" s="550" t="s">
        <v>704</v>
      </c>
    </row>
    <row r="232" ht="15" spans="1:2">
      <c r="A232" s="548" t="s">
        <v>680</v>
      </c>
      <c r="B232" s="549" t="s">
        <v>705</v>
      </c>
    </row>
    <row r="233" ht="15" spans="1:2">
      <c r="A233" s="553">
        <v>8</v>
      </c>
      <c r="B233" s="549" t="s">
        <v>706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0-07T01:1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374</vt:lpwstr>
  </property>
  <property fmtid="{D5CDD505-2E9C-101B-9397-08002B2CF9AE}" pid="3" name="ICV">
    <vt:lpwstr>436BF4732C7746E7B251E6F06DDE3ED5_13</vt:lpwstr>
  </property>
  <property fmtid="{D5CDD505-2E9C-101B-9397-08002B2CF9AE}" pid="4" name="commondata">
    <vt:lpwstr>eyJoZGlkIjoiNGY4YTU5YzZkMDk2YWEzM2ZhZjVlYmM5NmY1OWRhN2YifQ==</vt:lpwstr>
  </property>
</Properties>
</file>